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30" yWindow="1470" windowWidth="16035" windowHeight="10635" tabRatio="757"/>
  </bookViews>
  <sheets>
    <sheet name="Wochenübersicht" sheetId="79" r:id="rId1"/>
    <sheet name="Details 2020-03-12" sheetId="83" r:id="rId2"/>
    <sheet name="Details 2020-03-13" sheetId="84" r:id="rId3"/>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0-03-12'!$A$1:$F$263</definedName>
    <definedName name="_xlnm.Print_Area" localSheetId="2">'Details 2020-03-13'!$A$1:$F$263</definedName>
    <definedName name="_xlnm.Print_Area" localSheetId="0">Wochenübersicht!$A$1:$G$28</definedName>
    <definedName name="_xlnm.Print_Titles" localSheetId="1">'Details 2020-03-12'!$6:$7</definedName>
    <definedName name="_xlnm.Print_Titles" localSheetId="2">'Details 2020-03-13'!$6:$7</definedName>
    <definedName name="_xlnm.Print_Titles" localSheetId="0">Wochenübersicht!$6:$7</definedName>
  </definedNames>
  <calcPr calcId="145621" calcMode="autoNoTable"/>
</workbook>
</file>

<file path=xl/sharedStrings.xml><?xml version="1.0" encoding="utf-8"?>
<sst xmlns="http://schemas.openxmlformats.org/spreadsheetml/2006/main" count="5254" uniqueCount="1404">
  <si>
    <t>EUR</t>
  </si>
  <si>
    <t>Datum</t>
  </si>
  <si>
    <t>Anzahl zurückgekaufter Aktien</t>
  </si>
  <si>
    <t>Bruttokaufpreis</t>
  </si>
  <si>
    <t>Währung</t>
  </si>
  <si>
    <t>Handelsplatz</t>
  </si>
  <si>
    <t xml:space="preserve">Kaufpreis </t>
  </si>
  <si>
    <t>ISIN DE0005470405</t>
  </si>
  <si>
    <t>Total</t>
  </si>
  <si>
    <t>Aktienrückkauf LANXESS AG</t>
  </si>
  <si>
    <t>XETA</t>
  </si>
  <si>
    <t>Datum / Zeit (UST)</t>
  </si>
  <si>
    <t>2020-03-12T08:04:32.737000Z</t>
  </si>
  <si>
    <t>39.60000</t>
  </si>
  <si>
    <t>2020-03-12T08:04:32.764000Z</t>
  </si>
  <si>
    <t>2020-03-12T08:04:32.790000Z</t>
  </si>
  <si>
    <t>2020-03-12T08:04:32.826000Z</t>
  </si>
  <si>
    <t>2020-03-12T08:07:13.161000Z</t>
  </si>
  <si>
    <t>2020-03-12T08:07:55.133000Z</t>
  </si>
  <si>
    <t>2020-03-12T08:07:55.155000Z</t>
  </si>
  <si>
    <t>2020-03-12T08:09:04.642000Z</t>
  </si>
  <si>
    <t>2020-03-12T08:09:04.664000Z</t>
  </si>
  <si>
    <t>2020-03-12T08:09:04.689000Z</t>
  </si>
  <si>
    <t>2020-03-12T08:09:04.711000Z</t>
  </si>
  <si>
    <t>2020-03-12T08:09:04.734000Z</t>
  </si>
  <si>
    <t>2020-03-12T08:09:04.755000Z</t>
  </si>
  <si>
    <t>2020-03-12T08:19:32.345000Z</t>
  </si>
  <si>
    <t>39.81000</t>
  </si>
  <si>
    <t>2020-03-12T08:19:32.364000Z</t>
  </si>
  <si>
    <t>2020-03-12T08:19:32.381000Z</t>
  </si>
  <si>
    <t>2020-03-12T08:19:34.227000Z</t>
  </si>
  <si>
    <t>2020-03-12T08:19:34.251000Z</t>
  </si>
  <si>
    <t>2020-03-12T08:19:34.270000Z</t>
  </si>
  <si>
    <t>2020-03-12T08:19:34.281000Z</t>
  </si>
  <si>
    <t>2020-03-12T08:19:34.299000Z</t>
  </si>
  <si>
    <t>2020-03-12T08:19:34.316000Z</t>
  </si>
  <si>
    <t>2020-03-12T08:19:34.333000Z</t>
  </si>
  <si>
    <t>2020-03-12T08:19:34.356000Z</t>
  </si>
  <si>
    <t>2020-03-12T08:19:34.374000Z</t>
  </si>
  <si>
    <t>2020-03-12T08:20:17.578000Z</t>
  </si>
  <si>
    <t>2020-03-12T08:21:32.297000Z</t>
  </si>
  <si>
    <t>39.73000</t>
  </si>
  <si>
    <t>2020-03-12T08:21:32.321000Z</t>
  </si>
  <si>
    <t>2020-03-12T08:21:32.344000Z</t>
  </si>
  <si>
    <t>2020-03-12T08:21:32.372000Z</t>
  </si>
  <si>
    <t>2020-03-12T08:21:32.395000Z</t>
  </si>
  <si>
    <t>2020-03-12T08:21:32.417000Z</t>
  </si>
  <si>
    <t>2020-03-12T08:22:03.864000Z</t>
  </si>
  <si>
    <t>2020-03-12T08:22:03.896000Z</t>
  </si>
  <si>
    <t>2020-03-12T08:22:03.931000Z</t>
  </si>
  <si>
    <t>2020-03-12T08:22:03.961000Z</t>
  </si>
  <si>
    <t>2020-03-12T08:22:03.987000Z</t>
  </si>
  <si>
    <t>2020-03-12T08:22:04.998000Z</t>
  </si>
  <si>
    <t>2020-03-12T08:22:05.035000Z</t>
  </si>
  <si>
    <t>2020-03-12T08:22:05.064000Z</t>
  </si>
  <si>
    <t>2020-03-12T08:22:05.090000Z</t>
  </si>
  <si>
    <t>2020-03-12T08:22:05.116000Z</t>
  </si>
  <si>
    <t>2020-03-12T08:28:28.711000Z</t>
  </si>
  <si>
    <t>39.52000</t>
  </si>
  <si>
    <t>2020-03-12T08:28:28.734000Z</t>
  </si>
  <si>
    <t>2020-03-12T08:28:28.755000Z</t>
  </si>
  <si>
    <t>2020-03-12T08:28:28.783000Z</t>
  </si>
  <si>
    <t>2020-03-12T08:28:28.804000Z</t>
  </si>
  <si>
    <t>2020-03-12T08:28:28.824000Z</t>
  </si>
  <si>
    <t>2020-03-12T08:28:28.845000Z</t>
  </si>
  <si>
    <t>2020-03-12T08:28:29.563000Z</t>
  </si>
  <si>
    <t>2020-03-12T08:28:29.586000Z</t>
  </si>
  <si>
    <t>2020-03-12T08:28:29.606000Z</t>
  </si>
  <si>
    <t>2020-03-12T08:28:30.689000Z</t>
  </si>
  <si>
    <t>2020-03-12T08:28:30.714000Z</t>
  </si>
  <si>
    <t>2020-03-12T08:28:30.741000Z</t>
  </si>
  <si>
    <t>2020-03-12T08:28:30.765000Z</t>
  </si>
  <si>
    <t>2020-03-12T08:37:59.829000Z</t>
  </si>
  <si>
    <t>39.22000</t>
  </si>
  <si>
    <t>2020-03-12T08:37:59.851000Z</t>
  </si>
  <si>
    <t>2020-03-12T08:38:21.785000Z</t>
  </si>
  <si>
    <t>2020-03-12T08:38:23.594000Z</t>
  </si>
  <si>
    <t>2020-03-12T08:38:23.620000Z</t>
  </si>
  <si>
    <t>2020-03-12T08:38:23.766000Z</t>
  </si>
  <si>
    <t>2020-03-12T08:39:13.712000Z</t>
  </si>
  <si>
    <t>2020-03-12T08:43:40.111000Z</t>
  </si>
  <si>
    <t>39.11000</t>
  </si>
  <si>
    <t>2020-03-12T08:44:18.899000Z</t>
  </si>
  <si>
    <t>2020-03-12T08:44:18.960000Z</t>
  </si>
  <si>
    <t>2020-03-12T08:44:18.996000Z</t>
  </si>
  <si>
    <t>2020-03-12T08:44:19.010000Z</t>
  </si>
  <si>
    <t>2020-03-12T08:44:19.022000Z</t>
  </si>
  <si>
    <t>2020-03-12T08:44:19.035000Z</t>
  </si>
  <si>
    <t>2020-03-12T08:44:52.074000Z</t>
  </si>
  <si>
    <t>38.91000</t>
  </si>
  <si>
    <t>2020-03-12T08:45:16.313000Z</t>
  </si>
  <si>
    <t>2020-03-12T08:45:16.333000Z</t>
  </si>
  <si>
    <t>2020-03-12T08:45:16.355000Z</t>
  </si>
  <si>
    <t>2020-03-12T08:45:16.376000Z</t>
  </si>
  <si>
    <t>2020-03-12T08:45:16.397000Z</t>
  </si>
  <si>
    <t>2020-03-12T08:45:16.417000Z</t>
  </si>
  <si>
    <t>2020-03-12T08:45:16.439000Z</t>
  </si>
  <si>
    <t>2020-03-12T08:45:16.465000Z</t>
  </si>
  <si>
    <t>2020-03-12T08:45:16.478000Z</t>
  </si>
  <si>
    <t>2020-03-12T08:45:16.489000Z</t>
  </si>
  <si>
    <t>2020-03-12T08:45:16.500000Z</t>
  </si>
  <si>
    <t>2020-03-12T09:03:52.415000Z</t>
  </si>
  <si>
    <t>2020-03-12T09:03:52.429000Z</t>
  </si>
  <si>
    <t>2020-03-12T09:03:52.445000Z</t>
  </si>
  <si>
    <t>2020-03-12T09:03:52.464000Z</t>
  </si>
  <si>
    <t>2020-03-12T09:03:52.480000Z</t>
  </si>
  <si>
    <t>2020-03-12T09:03:54.550000Z</t>
  </si>
  <si>
    <t>2020-03-12T09:03:54.578000Z</t>
  </si>
  <si>
    <t>2020-03-12T09:08:10.940000Z</t>
  </si>
  <si>
    <t>2020-03-12T09:08:10.967000Z</t>
  </si>
  <si>
    <t>2020-03-12T09:08:10.995000Z</t>
  </si>
  <si>
    <t>2020-03-12T09:08:12.513000Z</t>
  </si>
  <si>
    <t>2020-03-12T09:08:12.538000Z</t>
  </si>
  <si>
    <t>2020-03-12T09:08:12.560000Z</t>
  </si>
  <si>
    <t>2020-03-12T09:09:00.602000Z</t>
  </si>
  <si>
    <t>38.96000</t>
  </si>
  <si>
    <t>2020-03-12T09:09:00.630000Z</t>
  </si>
  <si>
    <t>2020-03-12T09:09:01.549000Z</t>
  </si>
  <si>
    <t>2020-03-12T09:09:01.569000Z</t>
  </si>
  <si>
    <t>2020-03-12T09:09:01.600000Z</t>
  </si>
  <si>
    <t>2020-03-12T09:09:02.596000Z</t>
  </si>
  <si>
    <t>2020-03-12T09:09:04.104000Z</t>
  </si>
  <si>
    <t>2020-03-12T09:09:04.125000Z</t>
  </si>
  <si>
    <t>2020-03-12T09:09:04.146000Z</t>
  </si>
  <si>
    <t>2020-03-12T09:09:04.167000Z</t>
  </si>
  <si>
    <t>2020-03-12T09:22:49.243000Z</t>
  </si>
  <si>
    <t>39.01000</t>
  </si>
  <si>
    <t>2020-03-12T09:22:49.285000Z</t>
  </si>
  <si>
    <t>2020-03-12T09:22:49.306000Z</t>
  </si>
  <si>
    <t>2020-03-12T09:22:49.384000Z</t>
  </si>
  <si>
    <t>2020-03-12T09:35:21.996000Z</t>
  </si>
  <si>
    <t>2020-03-12T09:35:22.019000Z</t>
  </si>
  <si>
    <t>2020-03-12T09:35:22.043000Z</t>
  </si>
  <si>
    <t>2020-03-12T09:37:44.134000Z</t>
  </si>
  <si>
    <t>38.90000</t>
  </si>
  <si>
    <t>2020-03-12T09:37:44.156000Z</t>
  </si>
  <si>
    <t>2020-03-12T09:37:44.179000Z</t>
  </si>
  <si>
    <t>2020-03-12T09:37:44.204000Z</t>
  </si>
  <si>
    <t>2020-03-12T09:37:44.226000Z</t>
  </si>
  <si>
    <t>2020-03-12T09:37:44.247000Z</t>
  </si>
  <si>
    <t>2020-03-12T09:37:44.262000Z</t>
  </si>
  <si>
    <t>2020-03-12T09:37:44.276000Z</t>
  </si>
  <si>
    <t>2020-03-12T09:37:44.289000Z</t>
  </si>
  <si>
    <t>2020-03-12T09:37:44.306000Z</t>
  </si>
  <si>
    <t>2020-03-12T09:37:44.319000Z</t>
  </si>
  <si>
    <t>2020-03-12T09:37:44.333000Z</t>
  </si>
  <si>
    <t>2020-03-12T09:37:56.187000Z</t>
  </si>
  <si>
    <t>2020-03-12T09:38:20.997000Z</t>
  </si>
  <si>
    <t>38.82000</t>
  </si>
  <si>
    <t>2020-03-12T10:04:59.053000Z</t>
  </si>
  <si>
    <t>39.15000</t>
  </si>
  <si>
    <t>2020-03-12T10:04:59.085000Z</t>
  </si>
  <si>
    <t>2020-03-12T10:04:59.100000Z</t>
  </si>
  <si>
    <t>2020-03-12T10:04:59.115000Z</t>
  </si>
  <si>
    <t>2020-03-12T10:12:34.180000Z</t>
  </si>
  <si>
    <t>39.25000</t>
  </si>
  <si>
    <t>2020-03-12T10:12:34.202000Z</t>
  </si>
  <si>
    <t>2020-03-12T10:12:35.215000Z</t>
  </si>
  <si>
    <t>2020-03-12T10:12:35.241000Z</t>
  </si>
  <si>
    <t>2020-03-12T10:12:35.263000Z</t>
  </si>
  <si>
    <t>2020-03-12T10:12:35.285000Z</t>
  </si>
  <si>
    <t>2020-03-12T10:12:35.306000Z</t>
  </si>
  <si>
    <t>2020-03-12T10:12:35.327000Z</t>
  </si>
  <si>
    <t>2020-03-12T10:12:39.477000Z</t>
  </si>
  <si>
    <t>2020-03-12T10:12:39.500000Z</t>
  </si>
  <si>
    <t>2020-03-12T10:12:39.514000Z</t>
  </si>
  <si>
    <t>2020-03-12T10:12:39.530000Z</t>
  </si>
  <si>
    <t>2020-03-12T10:16:47.289000Z</t>
  </si>
  <si>
    <t>2020-03-12T10:16:47.318000Z</t>
  </si>
  <si>
    <t>2020-03-12T10:16:47.344000Z</t>
  </si>
  <si>
    <t>2020-03-12T10:16:47.362000Z</t>
  </si>
  <si>
    <t>2020-03-12T10:16:47.379000Z</t>
  </si>
  <si>
    <t>2020-03-12T10:16:47.870000Z</t>
  </si>
  <si>
    <t>2020-03-12T10:16:48.796000Z</t>
  </si>
  <si>
    <t>2020-03-12T10:16:48.817000Z</t>
  </si>
  <si>
    <t>2020-03-12T10:16:48.842000Z</t>
  </si>
  <si>
    <t>2020-03-12T10:22:21.510000Z</t>
  </si>
  <si>
    <t>39.13000</t>
  </si>
  <si>
    <t>2020-03-12T10:22:27.864000Z</t>
  </si>
  <si>
    <t>2020-03-12T10:22:27.886000Z</t>
  </si>
  <si>
    <t>2020-03-12T10:22:36.352000Z</t>
  </si>
  <si>
    <t>2020-03-12T10:24:26.116000Z</t>
  </si>
  <si>
    <t>2020-03-12T10:24:26.151000Z</t>
  </si>
  <si>
    <t>2020-03-12T10:24:26.182000Z</t>
  </si>
  <si>
    <t>2020-03-12T10:24:30.547000Z</t>
  </si>
  <si>
    <t>2020-03-12T10:24:30.569000Z</t>
  </si>
  <si>
    <t>2020-03-12T10:24:30.596000Z</t>
  </si>
  <si>
    <t>2020-03-12T10:24:30.613000Z</t>
  </si>
  <si>
    <t>2020-03-12T10:24:30.626000Z</t>
  </si>
  <si>
    <t>2020-03-12T10:24:30.642000Z</t>
  </si>
  <si>
    <t>2020-03-12T10:24:30.656000Z</t>
  </si>
  <si>
    <t>2020-03-12T10:28:46.173000Z</t>
  </si>
  <si>
    <t>39.20000</t>
  </si>
  <si>
    <t>2020-03-12T10:28:46.194000Z</t>
  </si>
  <si>
    <t>2020-03-12T10:33:56.103000Z</t>
  </si>
  <si>
    <t>39.21000</t>
  </si>
  <si>
    <t>2020-03-12T10:33:56.126000Z</t>
  </si>
  <si>
    <t>2020-03-12T10:33:56.148000Z</t>
  </si>
  <si>
    <t>2020-03-12T10:40:03.206000Z</t>
  </si>
  <si>
    <t>39.31000</t>
  </si>
  <si>
    <t>2020-03-12T10:40:03.237000Z</t>
  </si>
  <si>
    <t>2020-03-12T10:40:03.256000Z</t>
  </si>
  <si>
    <t>2020-03-12T10:40:03.275000Z</t>
  </si>
  <si>
    <t>2020-03-12T10:40:03.293000Z</t>
  </si>
  <si>
    <t>2020-03-12T10:40:09.869000Z</t>
  </si>
  <si>
    <t>2020-03-12T10:40:09.893000Z</t>
  </si>
  <si>
    <t>2020-03-12T10:53:33.298000Z</t>
  </si>
  <si>
    <t>39.41000</t>
  </si>
  <si>
    <t>2020-03-12T10:59:53.976000Z</t>
  </si>
  <si>
    <t>2020-03-12T10:59:54.063000Z</t>
  </si>
  <si>
    <t>2020-03-12T10:59:54.082000Z</t>
  </si>
  <si>
    <t>2020-03-12T10:59:54.229000Z</t>
  </si>
  <si>
    <t>2020-03-12T11:00:02.453000Z</t>
  </si>
  <si>
    <t>2020-03-12T11:01:25.413000Z</t>
  </si>
  <si>
    <t>2020-03-12T11:01:25.435000Z</t>
  </si>
  <si>
    <t>2020-03-12T11:01:25.457000Z</t>
  </si>
  <si>
    <t>2020-03-12T11:01:25.498000Z</t>
  </si>
  <si>
    <t>2020-03-12T11:01:29.542000Z</t>
  </si>
  <si>
    <t>2020-03-12T11:01:29.577000Z</t>
  </si>
  <si>
    <t>2020-03-12T11:01:44.196000Z</t>
  </si>
  <si>
    <t>2020-03-12T11:01:51.864000Z</t>
  </si>
  <si>
    <t>2020-03-12T11:01:53.778000Z</t>
  </si>
  <si>
    <t>2020-03-12T11:01:53.800000Z</t>
  </si>
  <si>
    <t>2020-03-12T11:02:02.166000Z</t>
  </si>
  <si>
    <t>2020-03-12T11:02:02.184000Z</t>
  </si>
  <si>
    <t>2020-03-12T11:02:02.198000Z</t>
  </si>
  <si>
    <t>2020-03-12T11:02:02.217000Z</t>
  </si>
  <si>
    <t>2020-03-12T11:02:02.257000Z</t>
  </si>
  <si>
    <t>2020-03-12T11:04:20.301000Z</t>
  </si>
  <si>
    <t>2020-03-12T11:04:20.328000Z</t>
  </si>
  <si>
    <t>2020-03-12T11:04:20.349000Z</t>
  </si>
  <si>
    <t>2020-03-12T11:04:39.398000Z</t>
  </si>
  <si>
    <t>2020-03-12T11:04:39.420000Z</t>
  </si>
  <si>
    <t>2020-03-12T11:04:39.441000Z</t>
  </si>
  <si>
    <t>2020-03-12T11:04:39.462000Z</t>
  </si>
  <si>
    <t>2020-03-12T11:04:39.487000Z</t>
  </si>
  <si>
    <t>2020-03-12T11:04:39.509000Z</t>
  </si>
  <si>
    <t>2020-03-12T11:04:39.530000Z</t>
  </si>
  <si>
    <t>2020-03-12T11:05:12.563000Z</t>
  </si>
  <si>
    <t>2020-03-12T11:05:12.581000Z</t>
  </si>
  <si>
    <t>2020-03-12T11:05:12.599000Z</t>
  </si>
  <si>
    <t>2020-03-12T11:05:12.618000Z</t>
  </si>
  <si>
    <t>2020-03-12T11:05:12.641000Z</t>
  </si>
  <si>
    <t>2020-03-12T11:05:12.654000Z</t>
  </si>
  <si>
    <t>2020-03-12T11:05:12.674000Z</t>
  </si>
  <si>
    <t>2020-03-12T11:05:12.692000Z</t>
  </si>
  <si>
    <t>2020-03-12T11:05:12.709000Z</t>
  </si>
  <si>
    <t>2020-03-12T11:05:12.736000Z</t>
  </si>
  <si>
    <t>2020-03-12T11:05:25.380000Z</t>
  </si>
  <si>
    <t>2020-03-12T11:05:25.398000Z</t>
  </si>
  <si>
    <t>2020-03-12T11:05:25.411000Z</t>
  </si>
  <si>
    <t>2020-03-12T11:05:56.559000Z</t>
  </si>
  <si>
    <t>2020-03-12T11:05:56.581000Z</t>
  </si>
  <si>
    <t>2020-03-12T11:05:56.603000Z</t>
  </si>
  <si>
    <t>2020-03-12T11:05:56.776000Z</t>
  </si>
  <si>
    <t>2020-03-12T11:07:18.749000Z</t>
  </si>
  <si>
    <t>2020-03-12T11:07:18.959000Z</t>
  </si>
  <si>
    <t>2020-03-12T11:07:18.980000Z</t>
  </si>
  <si>
    <t>2020-03-12T11:07:19.001000Z</t>
  </si>
  <si>
    <t>2020-03-12T11:07:19.022000Z</t>
  </si>
  <si>
    <t>2020-03-12T11:07:19.043000Z</t>
  </si>
  <si>
    <t>2020-03-12T11:07:19.064000Z</t>
  </si>
  <si>
    <t>2020-03-12T11:07:19.090000Z</t>
  </si>
  <si>
    <t>2020-03-12T11:13:11.904000Z</t>
  </si>
  <si>
    <t>2020-03-12T11:13:21.666000Z</t>
  </si>
  <si>
    <t>2020-03-12T11:13:21.687000Z</t>
  </si>
  <si>
    <t>2020-03-12T11:13:21.721000Z</t>
  </si>
  <si>
    <t>2020-03-12T11:13:21.744000Z</t>
  </si>
  <si>
    <t>2020-03-12T11:13:21.766000Z</t>
  </si>
  <si>
    <t>2020-03-12T11:18:02.032000Z</t>
  </si>
  <si>
    <t>2020-03-12T11:18:02.108000Z</t>
  </si>
  <si>
    <t>2020-03-12T11:19:04.804000Z</t>
  </si>
  <si>
    <t>2020-03-12T11:19:04.825000Z</t>
  </si>
  <si>
    <t>2020-03-12T11:19:04.847000Z</t>
  </si>
  <si>
    <t>2020-03-12T11:19:04.868000Z</t>
  </si>
  <si>
    <t>2020-03-12T11:19:04.904000Z</t>
  </si>
  <si>
    <t>2020-03-12T11:19:04.926000Z</t>
  </si>
  <si>
    <t>2020-03-12T11:19:04.949000Z</t>
  </si>
  <si>
    <t>2020-03-12T11:23:54.076000Z</t>
  </si>
  <si>
    <t>2020-03-12T11:23:54.108000Z</t>
  </si>
  <si>
    <t>2020-03-12T11:26:14.216000Z</t>
  </si>
  <si>
    <t>2020-03-12T11:26:14.243000Z</t>
  </si>
  <si>
    <t>2020-03-12T11:26:14.266000Z</t>
  </si>
  <si>
    <t>2020-03-12T11:31:15.468000Z</t>
  </si>
  <si>
    <t>2020-03-12T11:31:15.487000Z</t>
  </si>
  <si>
    <t>2020-03-12T11:31:18.796000Z</t>
  </si>
  <si>
    <t>2020-03-12T11:31:18.817000Z</t>
  </si>
  <si>
    <t>2020-03-12T11:31:18.839000Z</t>
  </si>
  <si>
    <t>2020-03-12T11:31:18.861000Z</t>
  </si>
  <si>
    <t>2020-03-12T11:31:18.894000Z</t>
  </si>
  <si>
    <t>2020-03-12T11:31:22.383000Z</t>
  </si>
  <si>
    <t>2020-03-12T11:31:22.404000Z</t>
  </si>
  <si>
    <t>2020-03-12T11:31:40.270000Z</t>
  </si>
  <si>
    <t>2020-03-12T11:33:31.720000Z</t>
  </si>
  <si>
    <t>2020-03-12T11:33:31.736000Z</t>
  </si>
  <si>
    <t>2020-03-12T11:33:31.751000Z</t>
  </si>
  <si>
    <t>2020-03-12T11:42:28.926000Z</t>
  </si>
  <si>
    <t>2020-03-12T11:42:37.491000Z</t>
  </si>
  <si>
    <t>2020-03-12T11:42:37.513000Z</t>
  </si>
  <si>
    <t>2020-03-12T11:42:37.534000Z</t>
  </si>
  <si>
    <t>2020-03-12T11:42:37.560000Z</t>
  </si>
  <si>
    <t>2020-03-12T11:42:37.581000Z</t>
  </si>
  <si>
    <t>2020-03-12T11:42:37.602000Z</t>
  </si>
  <si>
    <t>2020-03-12T11:42:37.623000Z</t>
  </si>
  <si>
    <t>2020-03-12T11:42:37.668000Z</t>
  </si>
  <si>
    <t>2020-03-12T11:42:37.755000Z</t>
  </si>
  <si>
    <t>2020-03-12T11:42:38.053000Z</t>
  </si>
  <si>
    <t>2020-03-12T11:42:38.075000Z</t>
  </si>
  <si>
    <t>2020-03-12T11:42:38.096000Z</t>
  </si>
  <si>
    <t>2020-03-12T11:42:38.117000Z</t>
  </si>
  <si>
    <t>2020-03-12T11:42:38.139000Z</t>
  </si>
  <si>
    <t>2020-03-12T11:42:38.160000Z</t>
  </si>
  <si>
    <t>2020-03-12T11:42:38.186000Z</t>
  </si>
  <si>
    <t>2020-03-12T11:42:38.206000Z</t>
  </si>
  <si>
    <t>2020-03-12T11:42:38.248000Z</t>
  </si>
  <si>
    <t>2020-03-12T11:42:38.270000Z</t>
  </si>
  <si>
    <t>2020-03-12T11:48:23.200000Z</t>
  </si>
  <si>
    <t>39.10000</t>
  </si>
  <si>
    <t>2020-03-12T11:48:23.227000Z</t>
  </si>
  <si>
    <t>2020-03-12T12:03:19.519000Z</t>
  </si>
  <si>
    <t>2020-03-12T12:03:19.545000Z</t>
  </si>
  <si>
    <t>2020-03-12T12:03:19.563000Z</t>
  </si>
  <si>
    <t>2020-03-12T12:03:19.581000Z</t>
  </si>
  <si>
    <t>2020-03-12T12:03:19.850000Z</t>
  </si>
  <si>
    <t>2020-03-12T12:03:22.066000Z</t>
  </si>
  <si>
    <t>2020-03-12T12:03:22.088000Z</t>
  </si>
  <si>
    <t>2020-03-12T12:03:22.107000Z</t>
  </si>
  <si>
    <t>2020-03-12T12:03:22.128000Z</t>
  </si>
  <si>
    <t>2020-03-12T12:04:04.687000Z</t>
  </si>
  <si>
    <t>2020-03-12T12:04:04.712000Z</t>
  </si>
  <si>
    <t>2020-03-12T12:04:04.733000Z</t>
  </si>
  <si>
    <t>2020-03-12T12:04:04.776000Z</t>
  </si>
  <si>
    <t>2020-03-12T12:06:49.586000Z</t>
  </si>
  <si>
    <t>2020-03-12T12:06:49.641000Z</t>
  </si>
  <si>
    <t>2020-03-12T12:06:50.434000Z</t>
  </si>
  <si>
    <t>2020-03-12T12:19:52.552000Z</t>
  </si>
  <si>
    <t>2020-03-12T12:19:52.574000Z</t>
  </si>
  <si>
    <t>2020-03-12T12:19:52.595000Z</t>
  </si>
  <si>
    <t>2020-03-12T12:19:52.616000Z</t>
  </si>
  <si>
    <t>2020-03-12T12:19:52.637000Z</t>
  </si>
  <si>
    <t>2020-03-12T12:19:52.659000Z</t>
  </si>
  <si>
    <t>2020-03-12T12:20:46.951000Z</t>
  </si>
  <si>
    <t>2020-03-12T12:21:20.309000Z</t>
  </si>
  <si>
    <t>2020-03-12T12:21:20.340000Z</t>
  </si>
  <si>
    <t>2020-03-12T12:21:26.147000Z</t>
  </si>
  <si>
    <t>2020-03-12T12:21:29.773000Z</t>
  </si>
  <si>
    <t>2020-03-12T12:21:29.795000Z</t>
  </si>
  <si>
    <t>2020-03-12T12:21:32.563000Z</t>
  </si>
  <si>
    <t>2020-03-12T12:21:32.584000Z</t>
  </si>
  <si>
    <t>2020-03-12T12:21:32.606000Z</t>
  </si>
  <si>
    <t>2020-03-12T12:21:32.627000Z</t>
  </si>
  <si>
    <t>2020-03-12T12:21:32.648000Z</t>
  </si>
  <si>
    <t>2020-03-12T12:21:32.670000Z</t>
  </si>
  <si>
    <t>2020-03-12T12:21:32.690000Z</t>
  </si>
  <si>
    <t>2020-03-12T12:21:32.711000Z</t>
  </si>
  <si>
    <t>2020-03-12T12:21:32.732000Z</t>
  </si>
  <si>
    <t>2020-03-12T12:28:06.121000Z</t>
  </si>
  <si>
    <t>2020-03-12T12:28:06.142000Z</t>
  </si>
  <si>
    <t>2020-03-12T12:28:06.164000Z</t>
  </si>
  <si>
    <t>2020-03-12T12:28:09.891000Z</t>
  </si>
  <si>
    <t>2020-03-12T12:30:08.681000Z</t>
  </si>
  <si>
    <t>2020-03-12T12:30:08.703000Z</t>
  </si>
  <si>
    <t>2020-03-12T12:34:16.905000Z</t>
  </si>
  <si>
    <t>2020-03-12T12:34:16.927000Z</t>
  </si>
  <si>
    <t>2020-03-12T12:34:16.952000Z</t>
  </si>
  <si>
    <t>2020-03-12T12:34:16.974000Z</t>
  </si>
  <si>
    <t>2020-03-12T12:34:24.934000Z</t>
  </si>
  <si>
    <t>2020-03-12T12:34:24.968000Z</t>
  </si>
  <si>
    <t>2020-03-12T12:34:25.065000Z</t>
  </si>
  <si>
    <t>2020-03-12T12:34:29.310000Z</t>
  </si>
  <si>
    <t>2020-03-12T12:34:29.334000Z</t>
  </si>
  <si>
    <t>2020-03-12T12:34:29.370000Z</t>
  </si>
  <si>
    <t>2020-03-12T12:34:35.677000Z</t>
  </si>
  <si>
    <t>2020-03-12T12:34:35.973000Z</t>
  </si>
  <si>
    <t>2020-03-12T12:34:35.994000Z</t>
  </si>
  <si>
    <t>2020-03-12T12:34:36.016000Z</t>
  </si>
  <si>
    <t>2020-03-12T12:34:36.037000Z</t>
  </si>
  <si>
    <t>2020-03-12T12:36:10.091000Z</t>
  </si>
  <si>
    <t>39.16000</t>
  </si>
  <si>
    <t>2020-03-12T12:36:10.117000Z</t>
  </si>
  <si>
    <t>2020-03-12T12:48:02.587000Z</t>
  </si>
  <si>
    <t>2020-03-12T12:48:04.552000Z</t>
  </si>
  <si>
    <t>2020-03-12T12:48:04.574000Z</t>
  </si>
  <si>
    <t>2020-03-12T12:48:04.600000Z</t>
  </si>
  <si>
    <t>2020-03-12T12:48:05.734000Z</t>
  </si>
  <si>
    <t>2020-03-12T12:48:07.399000Z</t>
  </si>
  <si>
    <t>2020-03-12T12:48:07.423000Z</t>
  </si>
  <si>
    <t>2020-03-12T12:48:07.451000Z</t>
  </si>
  <si>
    <t>2020-03-12T12:48:07.486000Z</t>
  </si>
  <si>
    <t>2020-03-12T12:48:25.601000Z</t>
  </si>
  <si>
    <t>2020-03-12T12:49:01.798000Z</t>
  </si>
  <si>
    <t>2020-03-12T12:49:01.821000Z</t>
  </si>
  <si>
    <t>2020-03-12T12:49:01.843000Z</t>
  </si>
  <si>
    <t>2020-03-12T12:49:01.870000Z</t>
  </si>
  <si>
    <t>2020-03-12T12:49:01.891000Z</t>
  </si>
  <si>
    <t>2020-03-12T12:51:04.852000Z</t>
  </si>
  <si>
    <t>39.02000</t>
  </si>
  <si>
    <t>2020-03-12T12:51:04.878000Z</t>
  </si>
  <si>
    <t>2020-03-12T12:51:04.899000Z</t>
  </si>
  <si>
    <t>2020-03-12T12:51:05.004000Z</t>
  </si>
  <si>
    <t>2020-03-12T12:51:50.913000Z</t>
  </si>
  <si>
    <t>2020-03-12T12:51:50.932000Z</t>
  </si>
  <si>
    <t>2020-03-12T12:51:50.954000Z</t>
  </si>
  <si>
    <t>2020-03-12T12:51:50.975000Z</t>
  </si>
  <si>
    <t>2020-03-12T12:51:50.996000Z</t>
  </si>
  <si>
    <t>2020-03-12T12:51:51.017000Z</t>
  </si>
  <si>
    <t>2020-03-12T12:53:25.828000Z</t>
  </si>
  <si>
    <t>2020-03-12T12:53:25.849000Z</t>
  </si>
  <si>
    <t>2020-03-12T12:53:25.870000Z</t>
  </si>
  <si>
    <t>2020-03-12T12:53:25.892000Z</t>
  </si>
  <si>
    <t>2020-03-12T12:53:25.918000Z</t>
  </si>
  <si>
    <t>2020-03-12T12:54:16.721000Z</t>
  </si>
  <si>
    <t>2020-03-12T12:54:16.743000Z</t>
  </si>
  <si>
    <t>2020-03-12T12:54:16.766000Z</t>
  </si>
  <si>
    <t>2020-03-12T12:56:30.632000Z</t>
  </si>
  <si>
    <t>2020-03-12T12:56:30.652000Z</t>
  </si>
  <si>
    <t>2020-03-12T12:56:30.671000Z</t>
  </si>
  <si>
    <t>2020-03-12T12:56:30.717000Z</t>
  </si>
  <si>
    <t>2020-03-12T12:56:32.864000Z</t>
  </si>
  <si>
    <t>2020-03-12T12:56:32.890000Z</t>
  </si>
  <si>
    <t>2020-03-12T12:56:32.913000Z</t>
  </si>
  <si>
    <t>2020-03-12T12:56:32.934000Z</t>
  </si>
  <si>
    <t>2020-03-12T12:56:32.956000Z</t>
  </si>
  <si>
    <t>2020-03-12T12:56:32.977000Z</t>
  </si>
  <si>
    <t>2020-03-12T12:56:32.999000Z</t>
  </si>
  <si>
    <t>2020-03-12T13:01:01.588000Z</t>
  </si>
  <si>
    <t>38.78000</t>
  </si>
  <si>
    <t>2020-03-12T13:02:44.644000Z</t>
  </si>
  <si>
    <t>38.63000</t>
  </si>
  <si>
    <t>2020-03-12T13:03:31.691000Z</t>
  </si>
  <si>
    <t>2020-03-12T13:03:31.709000Z</t>
  </si>
  <si>
    <t>2020-03-12T13:03:31.723000Z</t>
  </si>
  <si>
    <t>2020-03-12T13:03:31.746000Z</t>
  </si>
  <si>
    <t>2020-03-12T13:03:31.767000Z</t>
  </si>
  <si>
    <t>2020-03-12T13:03:31.787000Z</t>
  </si>
  <si>
    <t>2020-03-12T13:03:31.808000Z</t>
  </si>
  <si>
    <t>2020-03-12T13:03:31.829000Z</t>
  </si>
  <si>
    <t>2020-03-12T13:27:11.656000Z</t>
  </si>
  <si>
    <t>38.42000</t>
  </si>
  <si>
    <t>2020-03-12T13:27:11.677000Z</t>
  </si>
  <si>
    <t>2020-03-12T13:27:11.698000Z</t>
  </si>
  <si>
    <t>2020-03-12T13:27:11.743000Z</t>
  </si>
  <si>
    <t>2020-03-12T13:30:17.632000Z</t>
  </si>
  <si>
    <t>38.51000</t>
  </si>
  <si>
    <t>2020-03-12T13:30:17.653000Z</t>
  </si>
  <si>
    <t>2020-03-12T13:30:17.674000Z</t>
  </si>
  <si>
    <t>2020-03-12T13:30:17.696000Z</t>
  </si>
  <si>
    <t>2020-03-12T13:30:17.738000Z</t>
  </si>
  <si>
    <t>2020-03-12T13:30:17.759000Z</t>
  </si>
  <si>
    <t>2020-03-12T13:30:17.781000Z</t>
  </si>
  <si>
    <t>2020-03-12T13:31:06.216000Z</t>
  </si>
  <si>
    <t>38.61000</t>
  </si>
  <si>
    <t>2020-03-12T13:31:06.287000Z</t>
  </si>
  <si>
    <t>2020-03-12T13:31:06.304000Z</t>
  </si>
  <si>
    <t>2020-03-12T13:31:06.319000Z</t>
  </si>
  <si>
    <t>2020-03-12T13:31:06.333000Z</t>
  </si>
  <si>
    <t>2020-03-12T13:31:06.347000Z</t>
  </si>
  <si>
    <t>2020-03-12T13:31:06.361000Z</t>
  </si>
  <si>
    <t>2020-03-12T13:33:27.900000Z</t>
  </si>
  <si>
    <t>2020-03-12T13:33:30.262000Z</t>
  </si>
  <si>
    <t>2020-03-12T13:33:30.285000Z</t>
  </si>
  <si>
    <t>2020-03-12T13:36:59.454000Z</t>
  </si>
  <si>
    <t>2020-03-12T13:41:38.507000Z</t>
  </si>
  <si>
    <t>38.22000</t>
  </si>
  <si>
    <t>2020-03-12T13:42:02.250000Z</t>
  </si>
  <si>
    <t>2020-03-12T13:42:02.278000Z</t>
  </si>
  <si>
    <t>2020-03-12T13:42:02.298000Z</t>
  </si>
  <si>
    <t>2020-03-12T13:42:02.319000Z</t>
  </si>
  <si>
    <t>2020-03-12T13:42:02.339000Z</t>
  </si>
  <si>
    <t>2020-03-12T13:42:03.268000Z</t>
  </si>
  <si>
    <t>2020-03-12T13:42:04.125000Z</t>
  </si>
  <si>
    <t>2020-03-12T13:42:05.188000Z</t>
  </si>
  <si>
    <t>2020-03-12T13:42:11.234000Z</t>
  </si>
  <si>
    <t>2020-03-12T13:42:11.267000Z</t>
  </si>
  <si>
    <t>2020-03-12T13:42:11.299000Z</t>
  </si>
  <si>
    <t>2020-03-12T14:01:16.165000Z</t>
  </si>
  <si>
    <t>38.16000</t>
  </si>
  <si>
    <t>2020-03-12T14:01:16.186000Z</t>
  </si>
  <si>
    <t>2020-03-12T14:01:17.011000Z</t>
  </si>
  <si>
    <t>2020-03-12T14:01:37.933000Z</t>
  </si>
  <si>
    <t>38.12000</t>
  </si>
  <si>
    <t>2020-03-12T14:01:54.200000Z</t>
  </si>
  <si>
    <t>2020-03-12T14:01:54.229000Z</t>
  </si>
  <si>
    <t>2020-03-12T14:01:54.256000Z</t>
  </si>
  <si>
    <t>2020-03-12T14:01:54.282000Z</t>
  </si>
  <si>
    <t>2020-03-12T14:01:54.431000Z</t>
  </si>
  <si>
    <t>2020-03-12T14:01:54.446000Z</t>
  </si>
  <si>
    <t>2020-03-12T14:01:54.459000Z</t>
  </si>
  <si>
    <t>2020-03-12T14:01:54.476000Z</t>
  </si>
  <si>
    <t>2020-03-12T14:01:54.489000Z</t>
  </si>
  <si>
    <t>2020-03-12T14:01:54.504000Z</t>
  </si>
  <si>
    <t>2020-03-12T14:01:54.518000Z</t>
  </si>
  <si>
    <t>2020-03-12T14:01:54.533000Z</t>
  </si>
  <si>
    <t>2020-03-12T14:02:36.223000Z</t>
  </si>
  <si>
    <t>38.04000</t>
  </si>
  <si>
    <t>2020-03-12T14:02:36.246000Z</t>
  </si>
  <si>
    <t>2020-03-12T14:02:36.267000Z</t>
  </si>
  <si>
    <t>2020-03-12T14:02:36.288000Z</t>
  </si>
  <si>
    <t>2020-03-12T14:02:36.309000Z</t>
  </si>
  <si>
    <t>2020-03-12T14:02:36.329000Z</t>
  </si>
  <si>
    <t>2020-03-12T14:02:36.351000Z</t>
  </si>
  <si>
    <t>2020-03-12T14:02:36.376000Z</t>
  </si>
  <si>
    <t>2020-03-12T14:02:36.396000Z</t>
  </si>
  <si>
    <t>2020-03-12T14:02:37.159000Z</t>
  </si>
  <si>
    <t>2020-03-12T14:02:37.331000Z</t>
  </si>
  <si>
    <t>2020-03-12T14:02:37.357000Z</t>
  </si>
  <si>
    <t>2020-03-12T14:02:37.381000Z</t>
  </si>
  <si>
    <t>2020-03-12T14:02:37.403000Z</t>
  </si>
  <si>
    <t>2020-03-12T14:02:37.464000Z</t>
  </si>
  <si>
    <t>2020-03-12T14:02:46.218000Z</t>
  </si>
  <si>
    <t>37.92000</t>
  </si>
  <si>
    <t>2020-03-12T14:02:46.238000Z</t>
  </si>
  <si>
    <t>2020-03-12T14:02:46.255000Z</t>
  </si>
  <si>
    <t>2020-03-12T14:02:46.275000Z</t>
  </si>
  <si>
    <t>2020-03-12T14:02:46.293000Z</t>
  </si>
  <si>
    <t>2020-03-12T14:02:46.312000Z</t>
  </si>
  <si>
    <t>2020-03-12T14:09:09.023000Z</t>
  </si>
  <si>
    <t>37.62000</t>
  </si>
  <si>
    <t>2020-03-12T14:09:09.047000Z</t>
  </si>
  <si>
    <t>2020-03-12T14:32:20.547000Z</t>
  </si>
  <si>
    <t>38.21000</t>
  </si>
  <si>
    <t>2020-03-12T14:32:20.572000Z</t>
  </si>
  <si>
    <t>2020-03-12T14:32:20.598000Z</t>
  </si>
  <si>
    <t>2020-03-12T14:32:20.619000Z</t>
  </si>
  <si>
    <t>2020-03-12T14:32:20.641000Z</t>
  </si>
  <si>
    <t>2020-03-12T14:32:20.664000Z</t>
  </si>
  <si>
    <t>2020-03-12T14:32:20.688000Z</t>
  </si>
  <si>
    <t>2020-03-12T14:32:20.709000Z</t>
  </si>
  <si>
    <t>2020-03-12T14:32:22.877000Z</t>
  </si>
  <si>
    <t>2020-03-12T14:32:22.902000Z</t>
  </si>
  <si>
    <t>2020-03-12T14:32:22.924000Z</t>
  </si>
  <si>
    <t>2020-03-12T14:32:22.951000Z</t>
  </si>
  <si>
    <t>2020-03-12T14:32:22.973000Z</t>
  </si>
  <si>
    <t>2020-03-12T14:32:22.994000Z</t>
  </si>
  <si>
    <t>2020-03-12T14:32:24.033000Z</t>
  </si>
  <si>
    <t>2020-03-12T14:32:24.054000Z</t>
  </si>
  <si>
    <t>2020-03-12T14:37:25.723000Z</t>
  </si>
  <si>
    <t>38.20000</t>
  </si>
  <si>
    <t>2020-03-12T14:37:50.384000Z</t>
  </si>
  <si>
    <t>2020-03-12T14:37:50.408000Z</t>
  </si>
  <si>
    <t>2020-03-12T14:37:50.429000Z</t>
  </si>
  <si>
    <t>2020-03-12T14:37:50.454000Z</t>
  </si>
  <si>
    <t>2020-03-12T14:38:12.938000Z</t>
  </si>
  <si>
    <t>2020-03-12T14:38:12.983000Z</t>
  </si>
  <si>
    <t>2020-03-12T14:38:13.009000Z</t>
  </si>
  <si>
    <t>2020-03-12T14:38:13.114000Z</t>
  </si>
  <si>
    <t>2020-03-12T14:38:13.202000Z</t>
  </si>
  <si>
    <t>2020-03-12T14:38:13.299000Z</t>
  </si>
  <si>
    <t>2020-03-12T14:38:13.324000Z</t>
  </si>
  <si>
    <t>2020-03-12T14:38:13.346000Z</t>
  </si>
  <si>
    <t>2020-03-12T14:38:13.372000Z</t>
  </si>
  <si>
    <t>2020-03-12T14:38:14.131000Z</t>
  </si>
  <si>
    <t>2020-03-12T14:38:14.153000Z</t>
  </si>
  <si>
    <t>2020-03-12T14:38:14.174000Z</t>
  </si>
  <si>
    <t>2020-03-12T14:38:14.195000Z</t>
  </si>
  <si>
    <t>2020-03-12T14:38:14.216000Z</t>
  </si>
  <si>
    <t>2020-03-12T14:38:14.242000Z</t>
  </si>
  <si>
    <t>2020-03-12T14:44:50.952000Z</t>
  </si>
  <si>
    <t>2020-03-12T14:44:50.978000Z</t>
  </si>
  <si>
    <t>2020-03-12T14:44:51.007000Z</t>
  </si>
  <si>
    <t>2020-03-12T14:44:51.039000Z</t>
  </si>
  <si>
    <t>2020-03-12T14:44:51.072000Z</t>
  </si>
  <si>
    <t>2020-03-12T14:44:51.104000Z</t>
  </si>
  <si>
    <t>2020-03-12T14:44:54.534000Z</t>
  </si>
  <si>
    <t>2020-03-12T14:44:54.563000Z</t>
  </si>
  <si>
    <t>2020-03-12T14:44:54.597000Z</t>
  </si>
  <si>
    <t>2020-03-12T14:44:54.625000Z</t>
  </si>
  <si>
    <t>2020-03-12T14:44:54.653000Z</t>
  </si>
  <si>
    <t>2020-03-12T14:44:56.292000Z</t>
  </si>
  <si>
    <t>2020-03-12T14:44:56.324000Z</t>
  </si>
  <si>
    <t>2020-03-12T14:44:56.356000Z</t>
  </si>
  <si>
    <t>2020-03-12T14:44:56.385000Z</t>
  </si>
  <si>
    <t>2020-03-12T14:44:56.408000Z</t>
  </si>
  <si>
    <t>2020-03-12T14:47:11.391000Z</t>
  </si>
  <si>
    <t>2020-03-12T14:50:24.860000Z</t>
  </si>
  <si>
    <t>38.05000</t>
  </si>
  <si>
    <t>2020-03-12T14:50:24.913000Z</t>
  </si>
  <si>
    <t>2020-03-12T14:52:55.644000Z</t>
  </si>
  <si>
    <t>38.31000</t>
  </si>
  <si>
    <t>2020-03-12T14:52:55.662000Z</t>
  </si>
  <si>
    <t>2020-03-12T14:52:55.685000Z</t>
  </si>
  <si>
    <t>2020-03-12T14:52:55.699000Z</t>
  </si>
  <si>
    <t>2020-03-12T14:52:55.723000Z</t>
  </si>
  <si>
    <t>2020-03-12T14:52:55.744000Z</t>
  </si>
  <si>
    <t>2020-03-12T14:53:04.522000Z</t>
  </si>
  <si>
    <t>2020-03-12T14:53:21.156000Z</t>
  </si>
  <si>
    <t>2020-03-12T14:53:21.177000Z</t>
  </si>
  <si>
    <t>2020-03-12T14:53:24.154000Z</t>
  </si>
  <si>
    <t>2020-03-12T14:53:24.180000Z</t>
  </si>
  <si>
    <t>2020-03-12T14:53:24.202000Z</t>
  </si>
  <si>
    <t>2020-03-12T14:53:24.223000Z</t>
  </si>
  <si>
    <t>2020-03-12T14:53:24.244000Z</t>
  </si>
  <si>
    <t>2020-03-12T14:53:24.614000Z</t>
  </si>
  <si>
    <t>2020-03-12T15:00:01.512000Z</t>
  </si>
  <si>
    <t>2020-03-12T15:00:01.544000Z</t>
  </si>
  <si>
    <t>2020-03-12T15:00:01.570000Z</t>
  </si>
  <si>
    <t>2020-03-12T15:00:06.275000Z</t>
  </si>
  <si>
    <t>2020-03-12T15:00:06.300000Z</t>
  </si>
  <si>
    <t>2020-03-12T15:00:06.321000Z</t>
  </si>
  <si>
    <t>2020-03-12T15:00:06.342000Z</t>
  </si>
  <si>
    <t>2020-03-12T15:00:06.364000Z</t>
  </si>
  <si>
    <t>2020-03-12T15:00:06.382000Z</t>
  </si>
  <si>
    <t>2020-03-12T15:00:06.401000Z</t>
  </si>
  <si>
    <t>2020-03-12T15:00:06.417000Z</t>
  </si>
  <si>
    <t>2020-03-12T15:00:06.439000Z</t>
  </si>
  <si>
    <t>2020-03-12T15:01:55.725000Z</t>
  </si>
  <si>
    <t>38.02000</t>
  </si>
  <si>
    <t>2020-03-12T15:01:56.417000Z</t>
  </si>
  <si>
    <t>2020-03-12T15:01:56.437000Z</t>
  </si>
  <si>
    <t>2020-03-12T15:03:09.359000Z</t>
  </si>
  <si>
    <t>2020-03-12T15:03:09.387000Z</t>
  </si>
  <si>
    <t>2020-03-12T15:03:09.409000Z</t>
  </si>
  <si>
    <t>2020-03-12T15:03:10.019000Z</t>
  </si>
  <si>
    <t>2020-03-12T15:16:40.810000Z</t>
  </si>
  <si>
    <t>37.93000</t>
  </si>
  <si>
    <t>2020-03-12T15:16:40.833000Z</t>
  </si>
  <si>
    <t>2020-03-12T15:16:40.860000Z</t>
  </si>
  <si>
    <t>2020-03-12T15:16:40.883000Z</t>
  </si>
  <si>
    <t>2020-03-12T15:16:40.904000Z</t>
  </si>
  <si>
    <t>2020-03-12T15:16:40.925000Z</t>
  </si>
  <si>
    <t>2020-03-12T15:16:40.946000Z</t>
  </si>
  <si>
    <t>2020-03-12T15:16:40.967000Z</t>
  </si>
  <si>
    <t>2020-03-12T15:16:46.756000Z</t>
  </si>
  <si>
    <t>2020-03-12T15:16:46.778000Z</t>
  </si>
  <si>
    <t>2020-03-12T15:16:46.799000Z</t>
  </si>
  <si>
    <t>2020-03-12T15:16:46.820000Z</t>
  </si>
  <si>
    <t>2020-03-12T15:16:46.841000Z</t>
  </si>
  <si>
    <t>2020-03-12T15:16:46.861000Z</t>
  </si>
  <si>
    <t>2020-03-12T15:16:46.882000Z</t>
  </si>
  <si>
    <t>2020-03-12T15:16:46.903000Z</t>
  </si>
  <si>
    <t>2020-03-12T15:16:46.929000Z</t>
  </si>
  <si>
    <t>2020-03-12T15:16:46.949000Z</t>
  </si>
  <si>
    <t>2020-03-12T15:16:46.970000Z</t>
  </si>
  <si>
    <t>2020-03-12T15:16:46.991000Z</t>
  </si>
  <si>
    <t>2020-03-12T15:16:47.012000Z</t>
  </si>
  <si>
    <t>2020-03-12T15:16:47.033000Z</t>
  </si>
  <si>
    <t>2020-03-12T15:16:47.054000Z</t>
  </si>
  <si>
    <t>2020-03-12T15:26:52.756000Z</t>
  </si>
  <si>
    <t>37.95000</t>
  </si>
  <si>
    <t>2020-03-12T15:26:52.780000Z</t>
  </si>
  <si>
    <t>2020-03-12T15:26:52.801000Z</t>
  </si>
  <si>
    <t>2020-03-12T15:26:52.826000Z</t>
  </si>
  <si>
    <t>2020-03-12T15:30:40.066000Z</t>
  </si>
  <si>
    <t>37.83000</t>
  </si>
  <si>
    <t>2020-03-12T15:30:40.147000Z</t>
  </si>
  <si>
    <t>2020-03-12T15:30:40.163000Z</t>
  </si>
  <si>
    <t>2020-03-12T15:30:40.175000Z</t>
  </si>
  <si>
    <t>2020-03-12T15:30:40.186000Z</t>
  </si>
  <si>
    <t>2020-03-12T15:30:40.197000Z</t>
  </si>
  <si>
    <t>2020-03-12T15:30:57.000000Z</t>
  </si>
  <si>
    <t>2020-03-12T15:30:57.026000Z</t>
  </si>
  <si>
    <t>2020-03-12T15:30:57.049000Z</t>
  </si>
  <si>
    <t>2020-03-12T15:31:07.383000Z</t>
  </si>
  <si>
    <t>2020-03-12T15:31:07.404000Z</t>
  </si>
  <si>
    <t>2020-03-12T15:31:07.424000Z</t>
  </si>
  <si>
    <t>2020-03-12T15:31:07.444000Z</t>
  </si>
  <si>
    <t>2020-03-12T15:31:07.465000Z</t>
  </si>
  <si>
    <t>2020-03-12T15:31:07.486000Z</t>
  </si>
  <si>
    <t>2020-03-12T15:43:11.408000Z</t>
  </si>
  <si>
    <t>37.73000</t>
  </si>
  <si>
    <t>2020-03-12T15:43:11.429000Z</t>
  </si>
  <si>
    <t>2020-03-12T15:43:11.450000Z</t>
  </si>
  <si>
    <t>2020-03-12T15:43:11.472000Z</t>
  </si>
  <si>
    <t>2020-03-12T15:43:11.490000Z</t>
  </si>
  <si>
    <t>2020-03-12T15:43:11.552000Z</t>
  </si>
  <si>
    <t>2020-03-12T15:43:11.574000Z</t>
  </si>
  <si>
    <t>2020-03-12T15:43:11.597000Z</t>
  </si>
  <si>
    <t>2020-03-12T15:43:11.617000Z</t>
  </si>
  <si>
    <t>2020-03-12T15:43:11.636000Z</t>
  </si>
  <si>
    <t>2020-03-12T15:43:11.657000Z</t>
  </si>
  <si>
    <t>2020-03-12T15:43:11.999000Z</t>
  </si>
  <si>
    <t>2020-03-12T15:44:37.019000Z</t>
  </si>
  <si>
    <t>37.52000</t>
  </si>
  <si>
    <t>2020-03-12T15:48:10.101000Z</t>
  </si>
  <si>
    <t>37.21000</t>
  </si>
  <si>
    <t>2020-03-12T15:48:10.181000Z</t>
  </si>
  <si>
    <t>2020-03-12T15:48:10.272000Z</t>
  </si>
  <si>
    <t>2020-03-12T15:48:12.978000Z</t>
  </si>
  <si>
    <t>2020-03-12T15:48:13.001000Z</t>
  </si>
  <si>
    <t>2020-03-12T15:48:13.023000Z</t>
  </si>
  <si>
    <t>2020-03-12T15:48:13.043000Z</t>
  </si>
  <si>
    <t>2020-03-12T15:48:13.065000Z</t>
  </si>
  <si>
    <t>2020-03-12T15:48:13.760000Z</t>
  </si>
  <si>
    <t>2020-03-12T15:48:15.490000Z</t>
  </si>
  <si>
    <t>2020-03-12T15:48:15.564000Z</t>
  </si>
  <si>
    <t>2020-03-12T15:48:15.591000Z</t>
  </si>
  <si>
    <t>2020-03-12T15:48:15.613000Z</t>
  </si>
  <si>
    <t>2020-03-12T15:48:15.668000Z</t>
  </si>
  <si>
    <t>2020-03-12T15:49:53.983000Z</t>
  </si>
  <si>
    <t>37.01000</t>
  </si>
  <si>
    <t>Gesamt</t>
  </si>
  <si>
    <t>2020-03-13T08:06:04.209000Z</t>
  </si>
  <si>
    <t>2020-03-13T08:06:04.226000Z</t>
  </si>
  <si>
    <t>2020-03-13T08:06:04.249000Z</t>
  </si>
  <si>
    <t>2020-03-13T08:06:04.276000Z</t>
  </si>
  <si>
    <t>2020-03-13T08:06:04.298000Z</t>
  </si>
  <si>
    <t>2020-03-13T08:06:04.326000Z</t>
  </si>
  <si>
    <t>2020-03-13T08:06:04.346000Z</t>
  </si>
  <si>
    <t>2020-03-13T08:06:04.366000Z</t>
  </si>
  <si>
    <t>2020-03-13T08:06:04.385000Z</t>
  </si>
  <si>
    <t>2020-03-13T08:06:04.405000Z</t>
  </si>
  <si>
    <t>2020-03-13T08:06:04.417000Z</t>
  </si>
  <si>
    <t>2020-03-13T08:06:09.821000Z</t>
  </si>
  <si>
    <t>2020-03-13T08:06:09.851000Z</t>
  </si>
  <si>
    <t>2020-03-13T08:06:18.395000Z</t>
  </si>
  <si>
    <t>2020-03-13T08:06:18.423000Z</t>
  </si>
  <si>
    <t>2020-03-13T08:07:13.197000Z</t>
  </si>
  <si>
    <t>2020-03-13T08:07:14.807000Z</t>
  </si>
  <si>
    <t>2020-03-13T08:07:22.541000Z</t>
  </si>
  <si>
    <t>2020-03-13T08:07:22.564000Z</t>
  </si>
  <si>
    <t>2020-03-13T08:07:24.754000Z</t>
  </si>
  <si>
    <t>2020-03-13T08:07:24.781000Z</t>
  </si>
  <si>
    <t>2020-03-13T08:07:24.802000Z</t>
  </si>
  <si>
    <t>2020-03-13T08:07:24.819000Z</t>
  </si>
  <si>
    <t>2020-03-13T08:07:24.830000Z</t>
  </si>
  <si>
    <t>2020-03-13T08:07:24.842000Z</t>
  </si>
  <si>
    <t>2020-03-13T08:07:24.859000Z</t>
  </si>
  <si>
    <t>2020-03-13T08:07:24.882000Z</t>
  </si>
  <si>
    <t>2020-03-13T08:07:24.897000Z</t>
  </si>
  <si>
    <t>2020-03-13T08:07:24.915000Z</t>
  </si>
  <si>
    <t>2020-03-13T08:07:24.934000Z</t>
  </si>
  <si>
    <t>2020-03-13T08:07:24.951000Z</t>
  </si>
  <si>
    <t>2020-03-13T08:16:43.525000Z</t>
  </si>
  <si>
    <t>37.72000</t>
  </si>
  <si>
    <t>2020-03-13T08:16:43.547000Z</t>
  </si>
  <si>
    <t>2020-03-13T08:16:43.650000Z</t>
  </si>
  <si>
    <t>2020-03-13T08:16:43.671000Z</t>
  </si>
  <si>
    <t>2020-03-13T08:16:43.693000Z</t>
  </si>
  <si>
    <t>2020-03-13T08:16:44.791000Z</t>
  </si>
  <si>
    <t>2020-03-13T08:16:44.818000Z</t>
  </si>
  <si>
    <t>2020-03-13T08:16:44.839000Z</t>
  </si>
  <si>
    <t>2020-03-13T08:16:47.242000Z</t>
  </si>
  <si>
    <t>2020-03-13T08:16:47.313000Z</t>
  </si>
  <si>
    <t>2020-03-13T08:17:14.843000Z</t>
  </si>
  <si>
    <t>2020-03-13T08:20:49.584000Z</t>
  </si>
  <si>
    <t>37.31000</t>
  </si>
  <si>
    <t>2020-03-13T08:22:12.663000Z</t>
  </si>
  <si>
    <t>37.42000</t>
  </si>
  <si>
    <t>2020-03-13T08:22:12.693000Z</t>
  </si>
  <si>
    <t>2020-03-13T08:22:12.714000Z</t>
  </si>
  <si>
    <t>2020-03-13T08:31:00.356000Z</t>
  </si>
  <si>
    <t>37.32000</t>
  </si>
  <si>
    <t>2020-03-13T08:31:00.379000Z</t>
  </si>
  <si>
    <t>2020-03-13T08:31:04.032000Z</t>
  </si>
  <si>
    <t>2020-03-13T08:31:06.365000Z</t>
  </si>
  <si>
    <t>2020-03-13T08:31:06.389000Z</t>
  </si>
  <si>
    <t>2020-03-13T08:31:38.608000Z</t>
  </si>
  <si>
    <t>2020-03-13T08:31:38.632000Z</t>
  </si>
  <si>
    <t>2020-03-13T08:31:38.659000Z</t>
  </si>
  <si>
    <t>2020-03-13T08:38:22.362000Z</t>
  </si>
  <si>
    <t>36.92000</t>
  </si>
  <si>
    <t>2020-03-13T08:38:22.385000Z</t>
  </si>
  <si>
    <t>2020-03-13T08:38:22.406000Z</t>
  </si>
  <si>
    <t>2020-03-13T08:38:22.432000Z</t>
  </si>
  <si>
    <t>2020-03-13T08:38:22.454000Z</t>
  </si>
  <si>
    <t>2020-03-13T08:38:22.471000Z</t>
  </si>
  <si>
    <t>2020-03-13T08:38:22.484000Z</t>
  </si>
  <si>
    <t>2020-03-13T08:39:16.228000Z</t>
  </si>
  <si>
    <t>2020-03-13T08:39:16.248000Z</t>
  </si>
  <si>
    <t>2020-03-13T08:39:16.272000Z</t>
  </si>
  <si>
    <t>2020-03-13T08:39:26.764000Z</t>
  </si>
  <si>
    <t>2020-03-13T08:41:58.758000Z</t>
  </si>
  <si>
    <t>2020-03-13T08:41:58.809000Z</t>
  </si>
  <si>
    <t>2020-03-13T08:41:58.833000Z</t>
  </si>
  <si>
    <t>2020-03-13T08:41:58.855000Z</t>
  </si>
  <si>
    <t>2020-03-13T08:54:29.894000Z</t>
  </si>
  <si>
    <t>36.82000</t>
  </si>
  <si>
    <t>2020-03-13T08:54:29.918000Z</t>
  </si>
  <si>
    <t>2020-03-13T08:54:29.940000Z</t>
  </si>
  <si>
    <t>2020-03-13T08:54:29.961000Z</t>
  </si>
  <si>
    <t>2020-03-13T08:54:29.983000Z</t>
  </si>
  <si>
    <t>2020-03-13T08:54:30.005000Z</t>
  </si>
  <si>
    <t>2020-03-13T08:54:30.031000Z</t>
  </si>
  <si>
    <t>2020-03-13T08:54:30.053000Z</t>
  </si>
  <si>
    <t>2020-03-13T08:54:30.074000Z</t>
  </si>
  <si>
    <t>2020-03-13T08:54:30.096000Z</t>
  </si>
  <si>
    <t>2020-03-13T08:54:30.117000Z</t>
  </si>
  <si>
    <t>2020-03-13T08:54:30.139000Z</t>
  </si>
  <si>
    <t>2020-03-13T08:59:19.237000Z</t>
  </si>
  <si>
    <t>36.51000</t>
  </si>
  <si>
    <t>2020-03-13T08:59:19.259000Z</t>
  </si>
  <si>
    <t>2020-03-13T08:59:19.281000Z</t>
  </si>
  <si>
    <t>2020-03-13T08:59:21.028000Z</t>
  </si>
  <si>
    <t>2020-03-13T08:59:21.110000Z</t>
  </si>
  <si>
    <t>2020-03-13T08:59:21.197000Z</t>
  </si>
  <si>
    <t>2020-03-13T08:59:21.278000Z</t>
  </si>
  <si>
    <t>2020-03-13T08:59:21.403000Z</t>
  </si>
  <si>
    <t>2020-03-13T08:59:23.265000Z</t>
  </si>
  <si>
    <t>2020-03-13T08:59:23.291000Z</t>
  </si>
  <si>
    <t>2020-03-13T08:59:23.312000Z</t>
  </si>
  <si>
    <t>2020-03-13T09:31:43.089000Z</t>
  </si>
  <si>
    <t>37.03000</t>
  </si>
  <si>
    <t>2020-03-13T09:31:43.112000Z</t>
  </si>
  <si>
    <t>2020-03-13T09:31:43.133000Z</t>
  </si>
  <si>
    <t>2020-03-13T09:31:43.163000Z</t>
  </si>
  <si>
    <t>2020-03-13T09:31:44.797000Z</t>
  </si>
  <si>
    <t>2020-03-13T10:12:37.942000Z</t>
  </si>
  <si>
    <t>38.46000</t>
  </si>
  <si>
    <t>2020-03-13T10:12:37.964000Z</t>
  </si>
  <si>
    <t>2020-03-13T10:12:37.992000Z</t>
  </si>
  <si>
    <t>2020-03-13T10:12:38.015000Z</t>
  </si>
  <si>
    <t>2020-03-13T10:12:38.033000Z</t>
  </si>
  <si>
    <t>2020-03-13T10:12:38.045000Z</t>
  </si>
  <si>
    <t>2020-03-13T10:12:38.094000Z</t>
  </si>
  <si>
    <t>2020-03-13T10:12:39.018000Z</t>
  </si>
  <si>
    <t>2020-03-13T10:12:42.327000Z</t>
  </si>
  <si>
    <t>2020-03-13T10:12:42.350000Z</t>
  </si>
  <si>
    <t>2020-03-13T10:12:42.371000Z</t>
  </si>
  <si>
    <t>2020-03-13T10:12:43.498000Z</t>
  </si>
  <si>
    <t>2020-03-13T10:12:43.542000Z</t>
  </si>
  <si>
    <t>2020-03-13T10:12:43.555000Z</t>
  </si>
  <si>
    <t>2020-03-13T10:28:23.656000Z</t>
  </si>
  <si>
    <t>38.53000</t>
  </si>
  <si>
    <t>2020-03-13T10:28:23.679000Z</t>
  </si>
  <si>
    <t>2020-03-13T10:28:23.705000Z</t>
  </si>
  <si>
    <t>2020-03-13T10:28:23.727000Z</t>
  </si>
  <si>
    <t>2020-03-13T10:28:23.748000Z</t>
  </si>
  <si>
    <t>2020-03-13T10:28:23.771000Z</t>
  </si>
  <si>
    <t>2020-03-13T10:28:23.793000Z</t>
  </si>
  <si>
    <t>2020-03-13T10:28:23.815000Z</t>
  </si>
  <si>
    <t>2020-03-13T10:28:23.842000Z</t>
  </si>
  <si>
    <t>2020-03-13T10:28:23.863000Z</t>
  </si>
  <si>
    <t>2020-03-13T10:28:23.884000Z</t>
  </si>
  <si>
    <t>2020-03-13T10:28:23.906000Z</t>
  </si>
  <si>
    <t>2020-03-13T10:28:23.927000Z</t>
  </si>
  <si>
    <t>2020-03-13T10:32:47.418000Z</t>
  </si>
  <si>
    <t>38.40000</t>
  </si>
  <si>
    <t>2020-03-13T10:32:47.445000Z</t>
  </si>
  <si>
    <t>2020-03-13T10:33:27.651000Z</t>
  </si>
  <si>
    <t>2020-03-13T10:40:48.498000Z</t>
  </si>
  <si>
    <t>38.27000</t>
  </si>
  <si>
    <t>2020-03-13T10:40:48.520000Z</t>
  </si>
  <si>
    <t>2020-03-13T10:40:48.542000Z</t>
  </si>
  <si>
    <t>2020-03-13T10:40:48.569000Z</t>
  </si>
  <si>
    <t>2020-03-13T10:40:48.589000Z</t>
  </si>
  <si>
    <t>2020-03-13T10:40:48.601000Z</t>
  </si>
  <si>
    <t>2020-03-13T10:40:48.613000Z</t>
  </si>
  <si>
    <t>2020-03-13T10:40:48.624000Z</t>
  </si>
  <si>
    <t>2020-03-13T10:40:48.773000Z</t>
  </si>
  <si>
    <t>2020-03-13T10:40:58.646000Z</t>
  </si>
  <si>
    <t>2020-03-13T10:40:58.667000Z</t>
  </si>
  <si>
    <t>2020-03-13T10:41:12.861000Z</t>
  </si>
  <si>
    <t>2020-03-13T10:42:21.557000Z</t>
  </si>
  <si>
    <t>2020-03-13T10:48:41.709000Z</t>
  </si>
  <si>
    <t>38.36000</t>
  </si>
  <si>
    <t>2020-03-13T10:48:44.816000Z</t>
  </si>
  <si>
    <t>2020-03-13T10:48:44.838000Z</t>
  </si>
  <si>
    <t>2020-03-13T10:48:44.897000Z</t>
  </si>
  <si>
    <t>2020-03-13T10:48:44.918000Z</t>
  </si>
  <si>
    <t>2020-03-13T10:48:44.973000Z</t>
  </si>
  <si>
    <t>2020-03-13T10:48:44.999000Z</t>
  </si>
  <si>
    <t>2020-03-13T11:04:28.321000Z</t>
  </si>
  <si>
    <t>38.52000</t>
  </si>
  <si>
    <t>2020-03-13T11:04:28.346000Z</t>
  </si>
  <si>
    <t>2020-03-13T11:04:28.371000Z</t>
  </si>
  <si>
    <t>2020-03-13T11:04:28.394000Z</t>
  </si>
  <si>
    <t>2020-03-13T11:04:28.416000Z</t>
  </si>
  <si>
    <t>2020-03-13T11:04:28.438000Z</t>
  </si>
  <si>
    <t>2020-03-13T11:06:33.013000Z</t>
  </si>
  <si>
    <t>2020-03-13T11:06:33.034000Z</t>
  </si>
  <si>
    <t>2020-03-13T11:06:33.056000Z</t>
  </si>
  <si>
    <t>2020-03-13T11:21:57.668000Z</t>
  </si>
  <si>
    <t>38.85000</t>
  </si>
  <si>
    <t>2020-03-13T11:21:57.693000Z</t>
  </si>
  <si>
    <t>2020-03-13T11:21:57.711000Z</t>
  </si>
  <si>
    <t>2020-03-13T11:21:58.654000Z</t>
  </si>
  <si>
    <t>2020-03-13T11:22:00.330000Z</t>
  </si>
  <si>
    <t>2020-03-13T11:22:00.356000Z</t>
  </si>
  <si>
    <t>2020-03-13T11:45:48.064000Z</t>
  </si>
  <si>
    <t>39.46000</t>
  </si>
  <si>
    <t>2020-03-13T11:46:36.082000Z</t>
  </si>
  <si>
    <t>2020-03-13T11:46:36.695000Z</t>
  </si>
  <si>
    <t>2020-03-13T11:46:37.143000Z</t>
  </si>
  <si>
    <t>2020-03-13T11:46:37.166000Z</t>
  </si>
  <si>
    <t>2020-03-13T11:46:37.192000Z</t>
  </si>
  <si>
    <t>2020-03-13T11:46:37.213000Z</t>
  </si>
  <si>
    <t>2020-03-13T11:46:37.230000Z</t>
  </si>
  <si>
    <t>2020-03-13T11:46:56.203000Z</t>
  </si>
  <si>
    <t>2020-03-13T11:46:56.223000Z</t>
  </si>
  <si>
    <t>2020-03-13T11:46:56.250000Z</t>
  </si>
  <si>
    <t>2020-03-13T11:46:56.280000Z</t>
  </si>
  <si>
    <t>2020-03-13T11:46:56.311000Z</t>
  </si>
  <si>
    <t>2020-03-13T11:46:56.342000Z</t>
  </si>
  <si>
    <t>2020-03-13T11:58:01.307000Z</t>
  </si>
  <si>
    <t>39.56000</t>
  </si>
  <si>
    <t>2020-03-13T11:58:01.374000Z</t>
  </si>
  <si>
    <t>2020-03-13T11:58:03.733000Z</t>
  </si>
  <si>
    <t>2020-03-13T11:58:03.756000Z</t>
  </si>
  <si>
    <t>2020-03-13T11:58:12.028000Z</t>
  </si>
  <si>
    <t>2020-03-13T11:58:19.112000Z</t>
  </si>
  <si>
    <t>2020-03-13T11:58:21.048000Z</t>
  </si>
  <si>
    <t>2020-03-13T11:58:21.069000Z</t>
  </si>
  <si>
    <t>2020-03-13T11:58:21.082000Z</t>
  </si>
  <si>
    <t>2020-03-13T11:58:21.109000Z</t>
  </si>
  <si>
    <t>2020-03-13T11:58:21.143000Z</t>
  </si>
  <si>
    <t>2020-03-13T11:58:21.165000Z</t>
  </si>
  <si>
    <t>2020-03-13T11:58:21.186000Z</t>
  </si>
  <si>
    <t>2020-03-13T11:59:35.971000Z</t>
  </si>
  <si>
    <t>2020-03-13T12:02:20.296000Z</t>
  </si>
  <si>
    <t>2020-03-13T12:02:20.318000Z</t>
  </si>
  <si>
    <t>2020-03-13T12:41:24.446000Z</t>
  </si>
  <si>
    <t>40.43000</t>
  </si>
  <si>
    <t>2020-03-13T12:41:24.478000Z</t>
  </si>
  <si>
    <t>2020-03-13T12:42:32.737000Z</t>
  </si>
  <si>
    <t>2020-03-13T12:52:17.577000Z</t>
  </si>
  <si>
    <t>40.33000</t>
  </si>
  <si>
    <t>2020-03-13T12:52:23.175000Z</t>
  </si>
  <si>
    <t>2020-03-13T12:52:23.202000Z</t>
  </si>
  <si>
    <t>2020-03-13T12:52:23.224000Z</t>
  </si>
  <si>
    <t>2020-03-13T12:52:23.247000Z</t>
  </si>
  <si>
    <t>2020-03-13T12:52:23.270000Z</t>
  </si>
  <si>
    <t>2020-03-13T12:52:23.292000Z</t>
  </si>
  <si>
    <t>2020-03-13T12:52:23.315000Z</t>
  </si>
  <si>
    <t>2020-03-13T12:53:24.080000Z</t>
  </si>
  <si>
    <t>2020-03-13T12:53:44.175000Z</t>
  </si>
  <si>
    <t>2020-03-13T12:53:44.198000Z</t>
  </si>
  <si>
    <t>2020-03-13T12:53:44.220000Z</t>
  </si>
  <si>
    <t>2020-03-13T13:04:43.786000Z</t>
  </si>
  <si>
    <t>40.22000</t>
  </si>
  <si>
    <t>2020-03-13T13:04:43.807000Z</t>
  </si>
  <si>
    <t>2020-03-13T13:04:44.699000Z</t>
  </si>
  <si>
    <t>2020-03-13T13:05:22.339000Z</t>
  </si>
  <si>
    <t>2020-03-13T13:05:24.434000Z</t>
  </si>
  <si>
    <t>2020-03-13T13:05:24.458000Z</t>
  </si>
  <si>
    <t>2020-03-13T13:05:24.472000Z</t>
  </si>
  <si>
    <t>2020-03-13T13:05:25.219000Z</t>
  </si>
  <si>
    <t>2020-03-13T13:05:26.128000Z</t>
  </si>
  <si>
    <t>2020-03-13T13:05:26.633000Z</t>
  </si>
  <si>
    <t>2020-03-13T13:05:26.653000Z</t>
  </si>
  <si>
    <t>2020-03-13T13:05:27.285000Z</t>
  </si>
  <si>
    <t>2020-03-13T13:05:29.028000Z</t>
  </si>
  <si>
    <t>2020-03-13T13:26:26.937000Z</t>
  </si>
  <si>
    <t>40.40000</t>
  </si>
  <si>
    <t>2020-03-13T13:26:26.953000Z</t>
  </si>
  <si>
    <t>2020-03-13T13:26:26.972000Z</t>
  </si>
  <si>
    <t>2020-03-13T13:26:26.984000Z</t>
  </si>
  <si>
    <t>2020-03-13T13:26:27.000000Z</t>
  </si>
  <si>
    <t>2020-03-13T13:26:27.015000Z</t>
  </si>
  <si>
    <t>2020-03-13T13:26:27.029000Z</t>
  </si>
  <si>
    <t>2020-03-13T13:26:27.043000Z</t>
  </si>
  <si>
    <t>2020-03-13T13:28:32.320000Z</t>
  </si>
  <si>
    <t>40.60000</t>
  </si>
  <si>
    <t>2020-03-13T13:28:32.337000Z</t>
  </si>
  <si>
    <t>2020-03-13T13:28:32.358000Z</t>
  </si>
  <si>
    <t>2020-03-13T13:28:32.370000Z</t>
  </si>
  <si>
    <t>2020-03-13T13:28:32.388000Z</t>
  </si>
  <si>
    <t>2020-03-13T13:28:32.406000Z</t>
  </si>
  <si>
    <t>2020-03-13T13:28:32.426000Z</t>
  </si>
  <si>
    <t>2020-03-13T13:28:32.452000Z</t>
  </si>
  <si>
    <t>2020-03-13T13:28:32.486000Z</t>
  </si>
  <si>
    <t>2020-03-13T13:28:32.506000Z</t>
  </si>
  <si>
    <t>2020-03-13T13:28:32.526000Z</t>
  </si>
  <si>
    <t>2020-03-13T13:28:32.546000Z</t>
  </si>
  <si>
    <t>2020-03-13T13:28:32.566000Z</t>
  </si>
  <si>
    <t>2020-03-13T13:28:32.586000Z</t>
  </si>
  <si>
    <t>2020-03-13T13:32:19.272000Z</t>
  </si>
  <si>
    <t>40.50000</t>
  </si>
  <si>
    <t>2020-03-13T13:32:19.289000Z</t>
  </si>
  <si>
    <t>2020-03-13T13:32:20.731000Z</t>
  </si>
  <si>
    <t>2020-03-13T13:32:20.753000Z</t>
  </si>
  <si>
    <t>2020-03-13T13:34:00.067000Z</t>
  </si>
  <si>
    <t>40.32000</t>
  </si>
  <si>
    <t>2020-03-13T13:34:00.095000Z</t>
  </si>
  <si>
    <t>2020-03-13T13:34:00.116000Z</t>
  </si>
  <si>
    <t>2020-03-13T13:34:00.137000Z</t>
  </si>
  <si>
    <t>2020-03-13T13:34:00.159000Z</t>
  </si>
  <si>
    <t>2020-03-13T13:34:00.180000Z</t>
  </si>
  <si>
    <t>2020-03-13T13:34:03.963000Z</t>
  </si>
  <si>
    <t>2020-03-13T13:34:03.986000Z</t>
  </si>
  <si>
    <t>2020-03-13T13:34:04.002000Z</t>
  </si>
  <si>
    <t>2020-03-13T13:34:04.030000Z</t>
  </si>
  <si>
    <t>2020-03-13T13:34:04.054000Z</t>
  </si>
  <si>
    <t>2020-03-13T13:34:05.168000Z</t>
  </si>
  <si>
    <t>2020-03-13T13:34:06.065000Z</t>
  </si>
  <si>
    <t>2020-03-13T13:39:46.233000Z</t>
  </si>
  <si>
    <t>40.11000</t>
  </si>
  <si>
    <t>2020-03-13T13:39:46.257000Z</t>
  </si>
  <si>
    <t>2020-03-13T13:39:46.277000Z</t>
  </si>
  <si>
    <t>2020-03-13T13:39:46.315000Z</t>
  </si>
  <si>
    <t>2020-03-13T13:39:46.580000Z</t>
  </si>
  <si>
    <t>2020-03-13T13:39:53.492000Z</t>
  </si>
  <si>
    <t>2020-03-13T13:39:53.505000Z</t>
  </si>
  <si>
    <t>2020-03-13T13:39:53.521000Z</t>
  </si>
  <si>
    <t>2020-03-13T13:39:59.979000Z</t>
  </si>
  <si>
    <t>2020-03-13T13:41:48.288000Z</t>
  </si>
  <si>
    <t>40.02000</t>
  </si>
  <si>
    <t>2020-03-13T13:41:48.631000Z</t>
  </si>
  <si>
    <t>2020-03-13T13:41:48.679000Z</t>
  </si>
  <si>
    <t>2020-03-13T13:41:48.701000Z</t>
  </si>
  <si>
    <t>2020-03-13T13:41:48.723000Z</t>
  </si>
  <si>
    <t>2020-03-13T13:41:48.745000Z</t>
  </si>
  <si>
    <t>2020-03-13T13:41:48.767000Z</t>
  </si>
  <si>
    <t>2020-03-13T13:41:48.793000Z</t>
  </si>
  <si>
    <t>2020-03-13T13:41:48.815000Z</t>
  </si>
  <si>
    <t>2020-03-13T13:41:48.837000Z</t>
  </si>
  <si>
    <t>2020-03-13T13:42:01.170000Z</t>
  </si>
  <si>
    <t>2020-03-13T13:46:06.100000Z</t>
  </si>
  <si>
    <t>39.99000</t>
  </si>
  <si>
    <t>2020-03-13T13:46:06.124000Z</t>
  </si>
  <si>
    <t>2020-03-13T13:46:06.267000Z</t>
  </si>
  <si>
    <t>2020-03-13T13:46:08.760000Z</t>
  </si>
  <si>
    <t>2020-03-13T13:46:18.085000Z</t>
  </si>
  <si>
    <t>2020-03-13T13:46:18.107000Z</t>
  </si>
  <si>
    <t>2020-03-13T13:46:18.129000Z</t>
  </si>
  <si>
    <t>2020-03-13T13:46:22.798000Z</t>
  </si>
  <si>
    <t>2020-03-13T13:47:54.988000Z</t>
  </si>
  <si>
    <t>40.15000</t>
  </si>
  <si>
    <t>2020-03-13T13:47:55.011000Z</t>
  </si>
  <si>
    <t>2020-03-13T13:47:55.250000Z</t>
  </si>
  <si>
    <t>2020-03-13T13:47:55.273000Z</t>
  </si>
  <si>
    <t>2020-03-13T13:47:58.214000Z</t>
  </si>
  <si>
    <t>2020-03-13T13:47:58.237000Z</t>
  </si>
  <si>
    <t>2020-03-13T13:47:58.261000Z</t>
  </si>
  <si>
    <t>2020-03-13T13:47:58.289000Z</t>
  </si>
  <si>
    <t>2020-03-13T13:47:58.312000Z</t>
  </si>
  <si>
    <t>2020-03-13T13:47:58.334000Z</t>
  </si>
  <si>
    <t>2020-03-13T13:47:59.155000Z</t>
  </si>
  <si>
    <t>2020-03-13T13:47:59.178000Z</t>
  </si>
  <si>
    <t>2020-03-13T13:47:59.205000Z</t>
  </si>
  <si>
    <t>2020-03-13T13:47:59.232000Z</t>
  </si>
  <si>
    <t>2020-03-13T13:47:59.255000Z</t>
  </si>
  <si>
    <t>2020-03-13T13:47:59.278000Z</t>
  </si>
  <si>
    <t>2020-03-13T13:47:59.301000Z</t>
  </si>
  <si>
    <t>2020-03-13T13:47:59.323000Z</t>
  </si>
  <si>
    <t>2020-03-13T13:47:59.347000Z</t>
  </si>
  <si>
    <t>2020-03-13T13:47:59.374000Z</t>
  </si>
  <si>
    <t>2020-03-13T13:47:59.397000Z</t>
  </si>
  <si>
    <t>2020-03-13T13:47:59.420000Z</t>
  </si>
  <si>
    <t>2020-03-13T13:47:59.443000Z</t>
  </si>
  <si>
    <t>2020-03-13T13:47:59.465000Z</t>
  </si>
  <si>
    <t>2020-03-13T13:47:59.487000Z</t>
  </si>
  <si>
    <t>2020-03-13T13:47:59.513000Z</t>
  </si>
  <si>
    <t>2020-03-13T13:47:59.534000Z</t>
  </si>
  <si>
    <t>2020-03-13T13:47:59.556000Z</t>
  </si>
  <si>
    <t>2020-03-13T13:47:59.577000Z</t>
  </si>
  <si>
    <t>2020-03-13T13:47:59.599000Z</t>
  </si>
  <si>
    <t>2020-03-13T13:47:59.621000Z</t>
  </si>
  <si>
    <t>2020-03-13T13:47:59.654000Z</t>
  </si>
  <si>
    <t>2020-03-13T13:48:56.879000Z</t>
  </si>
  <si>
    <t>40.06000</t>
  </si>
  <si>
    <t>2020-03-13T13:53:23.200000Z</t>
  </si>
  <si>
    <t>2020-03-13T13:53:23.221000Z</t>
  </si>
  <si>
    <t>2020-03-13T13:53:27.205000Z</t>
  </si>
  <si>
    <t>2020-03-13T13:53:30.137000Z</t>
  </si>
  <si>
    <t>2020-03-13T13:53:30.168000Z</t>
  </si>
  <si>
    <t>2020-03-13T13:53:30.191000Z</t>
  </si>
  <si>
    <t>2020-03-13T13:53:30.213000Z</t>
  </si>
  <si>
    <t>2020-03-13T13:53:30.233000Z</t>
  </si>
  <si>
    <t>2020-03-13T13:53:30.255000Z</t>
  </si>
  <si>
    <t>2020-03-13T13:53:33.208000Z</t>
  </si>
  <si>
    <t>2020-03-13T13:53:35.507000Z</t>
  </si>
  <si>
    <t>2020-03-13T13:53:35.530000Z</t>
  </si>
  <si>
    <t>2020-03-13T13:53:35.556000Z</t>
  </si>
  <si>
    <t>2020-03-13T13:57:01.387000Z</t>
  </si>
  <si>
    <t>39.70000</t>
  </si>
  <si>
    <t>2020-03-13T13:57:01.540000Z</t>
  </si>
  <si>
    <t>2020-03-13T13:57:01.585000Z</t>
  </si>
  <si>
    <t>2020-03-13T13:57:01.609000Z</t>
  </si>
  <si>
    <t>2020-03-13T13:57:01.633000Z</t>
  </si>
  <si>
    <t>2020-03-13T13:57:01.656000Z</t>
  </si>
  <si>
    <t>2020-03-13T13:59:32.934000Z</t>
  </si>
  <si>
    <t>2020-03-13T13:59:32.954000Z</t>
  </si>
  <si>
    <t>2020-03-13T13:59:32.975000Z</t>
  </si>
  <si>
    <t>2020-03-13T13:59:32.996000Z</t>
  </si>
  <si>
    <t>2020-03-13T13:59:34.591000Z</t>
  </si>
  <si>
    <t>2020-03-13T13:59:35.414000Z</t>
  </si>
  <si>
    <t>2020-03-13T13:59:35.436000Z</t>
  </si>
  <si>
    <t>2020-03-13T13:59:35.457000Z</t>
  </si>
  <si>
    <t>2020-03-13T13:59:35.479000Z</t>
  </si>
  <si>
    <t>2020-03-13T13:59:35.500000Z</t>
  </si>
  <si>
    <t>2020-03-13T13:59:35.522000Z</t>
  </si>
  <si>
    <t>2020-03-13T13:59:35.546000Z</t>
  </si>
  <si>
    <t>2020-03-13T13:59:35.568000Z</t>
  </si>
  <si>
    <t>2020-03-13T13:59:35.589000Z</t>
  </si>
  <si>
    <t>2020-03-13T13:59:35.611000Z</t>
  </si>
  <si>
    <t>2020-03-13T13:59:35.632000Z</t>
  </si>
  <si>
    <t>2020-03-13T13:59:35.654000Z</t>
  </si>
  <si>
    <t>2020-03-13T13:59:35.679000Z</t>
  </si>
  <si>
    <t>2020-03-13T14:05:10.440000Z</t>
  </si>
  <si>
    <t>39.92000</t>
  </si>
  <si>
    <t>2020-03-13T14:05:14.363000Z</t>
  </si>
  <si>
    <t>2020-03-13T14:05:14.384000Z</t>
  </si>
  <si>
    <t>2020-03-13T14:05:14.398000Z</t>
  </si>
  <si>
    <t>2020-03-13T14:05:41.140000Z</t>
  </si>
  <si>
    <t>2020-03-13T14:05:41.633000Z</t>
  </si>
  <si>
    <t>2020-03-13T14:05:41.655000Z</t>
  </si>
  <si>
    <t>2020-03-13T14:05:43.424000Z</t>
  </si>
  <si>
    <t>2020-03-13T14:05:43.447000Z</t>
  </si>
  <si>
    <t>2020-03-13T14:05:43.468000Z</t>
  </si>
  <si>
    <t>2020-03-13T14:05:43.495000Z</t>
  </si>
  <si>
    <t>2020-03-13T14:05:46.454000Z</t>
  </si>
  <si>
    <t>2020-03-13T14:05:46.474000Z</t>
  </si>
  <si>
    <t>2020-03-13T14:05:46.496000Z</t>
  </si>
  <si>
    <t>2020-03-13T14:05:46.547000Z</t>
  </si>
  <si>
    <t>2020-03-13T14:09:01.889000Z</t>
  </si>
  <si>
    <t>40.13000</t>
  </si>
  <si>
    <t>2020-03-13T14:09:01.917000Z</t>
  </si>
  <si>
    <t>2020-03-13T14:09:37.491000Z</t>
  </si>
  <si>
    <t>40.03000</t>
  </si>
  <si>
    <t>2020-03-13T14:09:46.010000Z</t>
  </si>
  <si>
    <t>2020-03-13T14:09:46.092000Z</t>
  </si>
  <si>
    <t>2020-03-13T14:09:46.116000Z</t>
  </si>
  <si>
    <t>2020-03-13T14:09:46.252000Z</t>
  </si>
  <si>
    <t>2020-03-13T14:09:46.784000Z</t>
  </si>
  <si>
    <t>2020-03-13T14:09:47.003000Z</t>
  </si>
  <si>
    <t>2020-03-13T14:09:47.376000Z</t>
  </si>
  <si>
    <t>2020-03-13T14:09:47.393000Z</t>
  </si>
  <si>
    <t>2020-03-13T14:09:47.415000Z</t>
  </si>
  <si>
    <t>2020-03-13T14:09:47.441000Z</t>
  </si>
  <si>
    <t>2020-03-13T14:09:47.463000Z</t>
  </si>
  <si>
    <t>2020-03-13T14:09:47.476000Z</t>
  </si>
  <si>
    <t>2020-03-13T14:09:47.493000Z</t>
  </si>
  <si>
    <t>2020-03-13T14:09:47.513000Z</t>
  </si>
  <si>
    <t>2020-03-13T14:09:47.538000Z</t>
  </si>
  <si>
    <t>2020-03-13T14:09:47.584000Z</t>
  </si>
  <si>
    <t>2020-03-13T14:09:47.606000Z</t>
  </si>
  <si>
    <t>2020-03-13T14:11:09.474000Z</t>
  </si>
  <si>
    <t>39.98000</t>
  </si>
  <si>
    <t>2020-03-13T14:11:09.826000Z</t>
  </si>
  <si>
    <t>2020-03-13T14:11:37.173000Z</t>
  </si>
  <si>
    <t>2020-03-13T14:11:37.199000Z</t>
  </si>
  <si>
    <t>2020-03-13T14:11:37.222000Z</t>
  </si>
  <si>
    <t>2020-03-13T14:11:37.245000Z</t>
  </si>
  <si>
    <t>2020-03-13T14:11:37.267000Z</t>
  </si>
  <si>
    <t>2020-03-13T14:11:37.291000Z</t>
  </si>
  <si>
    <t>2020-03-13T14:11:37.319000Z</t>
  </si>
  <si>
    <t>2020-03-13T14:11:37.342000Z</t>
  </si>
  <si>
    <t>2020-03-13T14:11:37.355000Z</t>
  </si>
  <si>
    <t>2020-03-13T14:11:37.369000Z</t>
  </si>
  <si>
    <t>2020-03-13T14:12:56.804000Z</t>
  </si>
  <si>
    <t>40.12000</t>
  </si>
  <si>
    <t>2020-03-13T14:12:56.825000Z</t>
  </si>
  <si>
    <t>2020-03-13T14:12:56.963000Z</t>
  </si>
  <si>
    <t>2020-03-13T14:12:59.039000Z</t>
  </si>
  <si>
    <t>2020-03-13T14:12:59.070000Z</t>
  </si>
  <si>
    <t>2020-03-13T14:13:06.325000Z</t>
  </si>
  <si>
    <t>2020-03-13T14:13:06.365000Z</t>
  </si>
  <si>
    <t>2020-03-13T14:13:06.397000Z</t>
  </si>
  <si>
    <t>2020-03-13T14:13:06.421000Z</t>
  </si>
  <si>
    <t>2020-03-13T14:13:06.444000Z</t>
  </si>
  <si>
    <t>2020-03-13T14:13:06.499000Z</t>
  </si>
  <si>
    <t>2020-03-13T14:13:06.527000Z</t>
  </si>
  <si>
    <t>2020-03-13T14:13:06.557000Z</t>
  </si>
  <si>
    <t>2020-03-13T14:13:06.578000Z</t>
  </si>
  <si>
    <t>2020-03-13T14:13:08.292000Z</t>
  </si>
  <si>
    <t>2020-03-13T14:13:08.314000Z</t>
  </si>
  <si>
    <t>2020-03-13T14:13:08.334000Z</t>
  </si>
  <si>
    <t>2020-03-13T14:13:08.768000Z</t>
  </si>
  <si>
    <t>2020-03-13T14:13:08.796000Z</t>
  </si>
  <si>
    <t>2020-03-13T14:13:08.823000Z</t>
  </si>
  <si>
    <t>2020-03-13T14:13:09.391000Z</t>
  </si>
  <si>
    <t>2020-03-13T14:13:09.414000Z</t>
  </si>
  <si>
    <t>2020-03-13T14:13:09.438000Z</t>
  </si>
  <si>
    <t>2020-03-13T14:13:09.491000Z</t>
  </si>
  <si>
    <t>2020-03-13T14:13:09.507000Z</t>
  </si>
  <si>
    <t>2020-03-13T14:13:09.528000Z</t>
  </si>
  <si>
    <t>2020-03-13T14:13:09.552000Z</t>
  </si>
  <si>
    <t>2020-03-13T14:13:09.573000Z</t>
  </si>
  <si>
    <t>2020-03-13T14:13:09.594000Z</t>
  </si>
  <si>
    <t>2020-03-13T14:13:09.618000Z</t>
  </si>
  <si>
    <t>2020-03-13T14:13:09.639000Z</t>
  </si>
  <si>
    <t>2020-03-13T14:13:33.290000Z</t>
  </si>
  <si>
    <t>2020-03-13T14:13:33.769000Z</t>
  </si>
  <si>
    <t>2020-03-13T14:13:33.791000Z</t>
  </si>
  <si>
    <t>2020-03-13T14:13:33.820000Z</t>
  </si>
  <si>
    <t>2020-03-13T14:13:51.695000Z</t>
  </si>
  <si>
    <t>2020-03-13T14:13:52.981000Z</t>
  </si>
  <si>
    <t>2020-03-13T14:13:53.015000Z</t>
  </si>
  <si>
    <t>2020-03-13T14:13:53.048000Z</t>
  </si>
  <si>
    <t>2020-03-13T14:13:53.082000Z</t>
  </si>
  <si>
    <t>2020-03-13T14:13:53.113000Z</t>
  </si>
  <si>
    <t>2020-03-13T14:13:53.147000Z</t>
  </si>
  <si>
    <t>2020-03-13T14:15:26.190000Z</t>
  </si>
  <si>
    <t>39.97000</t>
  </si>
  <si>
    <t>2020-03-13T14:15:26.209000Z</t>
  </si>
  <si>
    <t>2020-03-13T14:15:26.236000Z</t>
  </si>
  <si>
    <t>2020-03-13T14:15:26.255000Z</t>
  </si>
  <si>
    <t>2020-03-13T14:15:26.273000Z</t>
  </si>
  <si>
    <t>2020-03-13T14:15:26.289000Z</t>
  </si>
  <si>
    <t>2020-03-13T14:15:36.368000Z</t>
  </si>
  <si>
    <t>2020-03-13T14:15:36.387000Z</t>
  </si>
  <si>
    <t>2020-03-13T14:15:36.413000Z</t>
  </si>
  <si>
    <t>2020-03-13T14:15:36.431000Z</t>
  </si>
  <si>
    <t>2020-03-13T14:15:36.454000Z</t>
  </si>
  <si>
    <t>2020-03-13T14:15:36.472000Z</t>
  </si>
  <si>
    <t>2020-03-13T14:17:48.578000Z</t>
  </si>
  <si>
    <t>40.10000</t>
  </si>
  <si>
    <t>2020-03-13T14:17:48.608000Z</t>
  </si>
  <si>
    <t>2020-03-13T14:27:11.591000Z</t>
  </si>
  <si>
    <t>2020-03-13T14:27:11.775000Z</t>
  </si>
  <si>
    <t>2020-03-13T14:27:16.887000Z</t>
  </si>
  <si>
    <t>2020-03-13T14:27:16.920000Z</t>
  </si>
  <si>
    <t>2020-03-13T14:27:16.941000Z</t>
  </si>
  <si>
    <t>2020-03-13T14:27:16.960000Z</t>
  </si>
  <si>
    <t>2020-03-13T14:27:16.980000Z</t>
  </si>
  <si>
    <t>2020-03-13T14:27:17.000000Z</t>
  </si>
  <si>
    <t>2020-03-13T14:27:17.020000Z</t>
  </si>
  <si>
    <t>2020-03-13T14:27:17.315000Z</t>
  </si>
  <si>
    <t>2020-03-13T14:27:17.349000Z</t>
  </si>
  <si>
    <t>2020-03-13T14:27:17.381000Z</t>
  </si>
  <si>
    <t>2020-03-13T14:27:18.879000Z</t>
  </si>
  <si>
    <t>2020-03-13T14:27:18.907000Z</t>
  </si>
  <si>
    <t>2020-03-13T14:27:18.941000Z</t>
  </si>
  <si>
    <t>2020-03-13T14:27:18.972000Z</t>
  </si>
  <si>
    <t>2020-03-13T14:27:23.237000Z</t>
  </si>
  <si>
    <t>2020-03-13T14:27:23.308000Z</t>
  </si>
  <si>
    <t>2020-03-13T14:27:23.341000Z</t>
  </si>
  <si>
    <t>2020-03-13T14:27:23.407000Z</t>
  </si>
  <si>
    <t>2020-03-13T14:27:23.430000Z</t>
  </si>
  <si>
    <t>2020-03-13T14:27:23.456000Z</t>
  </si>
  <si>
    <t>2020-03-13T14:27:23.485000Z</t>
  </si>
  <si>
    <t>2020-03-13T14:27:26.305000Z</t>
  </si>
  <si>
    <t>2020-03-13T14:27:26.333000Z</t>
  </si>
  <si>
    <t>2020-03-13T14:27:26.351000Z</t>
  </si>
  <si>
    <t>2020-03-13T14:27:26.386000Z</t>
  </si>
  <si>
    <t>2020-03-13T14:45:31.747000Z</t>
  </si>
  <si>
    <t>39.53000</t>
  </si>
  <si>
    <t>2020-03-13T14:45:31.764000Z</t>
  </si>
  <si>
    <t>2020-03-13T14:45:32.088000Z</t>
  </si>
  <si>
    <t>2020-03-13T14:45:32.115000Z</t>
  </si>
  <si>
    <t>2020-03-13T14:45:32.145000Z</t>
  </si>
  <si>
    <t>2020-03-13T14:45:32.762000Z</t>
  </si>
  <si>
    <t>2020-03-13T14:45:33.048000Z</t>
  </si>
  <si>
    <t>2020-03-13T14:45:33.077000Z</t>
  </si>
  <si>
    <t>2020-03-13T14:45:33.099000Z</t>
  </si>
  <si>
    <t>2020-03-13T14:45:33.191000Z</t>
  </si>
  <si>
    <t>2020-03-13T14:45:33.215000Z</t>
  </si>
  <si>
    <t>2020-03-13T14:45:33.234000Z</t>
  </si>
  <si>
    <t>2020-03-13T14:45:33.273000Z</t>
  </si>
  <si>
    <t>2020-03-13T14:45:33.336000Z</t>
  </si>
  <si>
    <t>2020-03-13T14:45:33.351000Z</t>
  </si>
  <si>
    <t>2020-03-13T14:45:34.040000Z</t>
  </si>
  <si>
    <t>2020-03-13T14:45:34.098000Z</t>
  </si>
  <si>
    <t>2020-03-13T14:45:34.122000Z</t>
  </si>
  <si>
    <t>2020-03-13T14:45:34.149000Z</t>
  </si>
  <si>
    <t>2020-03-13T14:45:34.183000Z</t>
  </si>
  <si>
    <t>2020-03-13T14:45:34.215000Z</t>
  </si>
  <si>
    <t>2020-03-13T14:51:38.224000Z</t>
  </si>
  <si>
    <t>2020-03-13T14:51:38.247000Z</t>
  </si>
  <si>
    <t>2020-03-13T14:51:38.322000Z</t>
  </si>
  <si>
    <t>2020-03-13T14:51:38.345000Z</t>
  </si>
  <si>
    <t>2020-03-13T14:51:38.406000Z</t>
  </si>
  <si>
    <t>2020-03-13T14:51:38.428000Z</t>
  </si>
  <si>
    <t>2020-03-13T14:51:38.451000Z</t>
  </si>
  <si>
    <t>2020-03-13T14:51:38.496000Z</t>
  </si>
  <si>
    <t>2020-03-13T14:51:38.522000Z</t>
  </si>
  <si>
    <t>2020-03-13T14:51:38.547000Z</t>
  </si>
  <si>
    <t>2020-03-13T14:51:38.573000Z</t>
  </si>
  <si>
    <t>2020-03-13T14:51:38.596000Z</t>
  </si>
  <si>
    <t>2020-03-13T14:53:19.434000Z</t>
  </si>
  <si>
    <t>39.42000</t>
  </si>
  <si>
    <t>2020-03-13T14:53:19.457000Z</t>
  </si>
  <si>
    <t>2020-03-13T14:53:19.474000Z</t>
  </si>
  <si>
    <t>2020-03-13T14:53:19.493000Z</t>
  </si>
  <si>
    <t>2020-03-13T14:55:42.623000Z</t>
  </si>
  <si>
    <t>2020-03-13T14:55:42.647000Z</t>
  </si>
  <si>
    <t>2020-03-13T14:55:42.911000Z</t>
  </si>
  <si>
    <t>2020-03-13T14:55:43.551000Z</t>
  </si>
  <si>
    <t>2020-03-13T14:55:43.572000Z</t>
  </si>
  <si>
    <t>2020-03-13T14:55:43.593000Z</t>
  </si>
  <si>
    <t>2020-03-13T14:55:43.631000Z</t>
  </si>
  <si>
    <t>2020-03-13T14:55:43.716000Z</t>
  </si>
  <si>
    <t>2020-03-13T14:55:43.738000Z</t>
  </si>
  <si>
    <t>2020-03-13T14:55:43.760000Z</t>
  </si>
  <si>
    <t>2020-03-13T14:56:13.824000Z</t>
  </si>
  <si>
    <t>2020-03-13T14:56:13.853000Z</t>
  </si>
  <si>
    <t>2020-03-13T14:56:13.876000Z</t>
  </si>
  <si>
    <t>2020-03-13T14:56:31.430000Z</t>
  </si>
  <si>
    <t>2020-03-13T14:56:31.502000Z</t>
  </si>
  <si>
    <t>2020-03-13T14:56:31.525000Z</t>
  </si>
  <si>
    <t>2020-03-13T14:56:31.551000Z</t>
  </si>
  <si>
    <t>2020-03-13T14:56:31.573000Z</t>
  </si>
  <si>
    <t>2020-03-13T14:56:31.661000Z</t>
  </si>
  <si>
    <t>2020-03-13T14:56:31.688000Z</t>
  </si>
  <si>
    <t>2020-03-13T14:56:31.711000Z</t>
  </si>
  <si>
    <t>2020-03-13T14:56:31.734000Z</t>
  </si>
  <si>
    <t>2020-03-13T14:56:31.757000Z</t>
  </si>
  <si>
    <t>2020-03-13T15:00:54.275000Z</t>
  </si>
  <si>
    <t>39.08000</t>
  </si>
  <si>
    <t>2020-03-13T15:00:54.349000Z</t>
  </si>
  <si>
    <t>2020-03-13T15:02:52.587000Z</t>
  </si>
  <si>
    <t>2020-03-13T15:02:53.580000Z</t>
  </si>
  <si>
    <t>2020-03-13T15:03:29.449000Z</t>
  </si>
  <si>
    <t>2020-03-13T15:03:29.475000Z</t>
  </si>
  <si>
    <t>2020-03-13T15:03:32.036000Z</t>
  </si>
  <si>
    <t>2020-03-13T15:03:32.056000Z</t>
  </si>
  <si>
    <t>2020-03-13T15:03:32.077000Z</t>
  </si>
  <si>
    <t>2020-03-13T15:04:15.213000Z</t>
  </si>
  <si>
    <t>2020-03-13T15:04:15.257000Z</t>
  </si>
  <si>
    <t>2020-03-13T15:04:15.277000Z</t>
  </si>
  <si>
    <t>2020-03-13T15:04:15.297000Z</t>
  </si>
  <si>
    <t>2020-03-13T15:04:15.322000Z</t>
  </si>
  <si>
    <t>2020-03-13T15:04:15.338000Z</t>
  </si>
  <si>
    <t>2020-03-13T15:04:15.359000Z</t>
  </si>
  <si>
    <t>2020-03-13T15:04:15.379000Z</t>
  </si>
  <si>
    <t>2020-03-13T15:04:15.404000Z</t>
  </si>
  <si>
    <t>2020-03-13T15:04:15.417000Z</t>
  </si>
  <si>
    <t>2020-03-13T15:04:15.439000Z</t>
  </si>
  <si>
    <t>2020-03-13T15:04:15.454000Z</t>
  </si>
  <si>
    <t>2020-03-13T15:04:15.473000Z</t>
  </si>
  <si>
    <t>2020-03-13T15:04:15.492000Z</t>
  </si>
  <si>
    <t>2020-03-13T15:04:15.510000Z</t>
  </si>
  <si>
    <t>2020-03-13T15:04:15.530000Z</t>
  </si>
  <si>
    <t>2020-03-13T15:04:15.552000Z</t>
  </si>
  <si>
    <t>2020-03-13T15:08:25.494000Z</t>
  </si>
  <si>
    <t>38.86000</t>
  </si>
  <si>
    <t>2020-03-13T15:08:25.520000Z</t>
  </si>
  <si>
    <t>2020-03-13T15:08:25.541000Z</t>
  </si>
  <si>
    <t>2020-03-13T15:08:25.572000Z</t>
  </si>
  <si>
    <t>2020-03-13T15:08:28.084000Z</t>
  </si>
  <si>
    <t>2020-03-13T15:08:29.004000Z</t>
  </si>
  <si>
    <t>2020-03-13T15:08:29.030000Z</t>
  </si>
  <si>
    <t>2020-03-13T15:08:29.052000Z</t>
  </si>
  <si>
    <t>2020-03-13T15:08:29.073000Z</t>
  </si>
  <si>
    <t>2020-03-13T15:08:29.095000Z</t>
  </si>
  <si>
    <t>2020-03-13T15:08:29.116000Z</t>
  </si>
  <si>
    <t>2020-03-13T15:08:29.137000Z</t>
  </si>
  <si>
    <t>2020-03-13T15:08:29.163000Z</t>
  </si>
  <si>
    <t>2020-03-13T15:12:49.923000Z</t>
  </si>
  <si>
    <t>2020-03-13T15:12:49.959000Z</t>
  </si>
  <si>
    <t>2020-03-13T15:12:49.989000Z</t>
  </si>
  <si>
    <t>2020-03-13T15:12:56.147000Z</t>
  </si>
  <si>
    <t>2020-03-13T15:12:56.335000Z</t>
  </si>
  <si>
    <t>2020-03-13T15:12:57.016000Z</t>
  </si>
  <si>
    <t>2020-03-13T15:12:57.155000Z</t>
  </si>
  <si>
    <t>2020-03-13T15:12:57.179000Z</t>
  </si>
  <si>
    <t>2020-03-13T15:12:57.212000Z</t>
  </si>
  <si>
    <t>2020-03-13T15:12:57.234000Z</t>
  </si>
  <si>
    <t>2020-03-13T15:17:42.751000Z</t>
  </si>
  <si>
    <t>38.75000</t>
  </si>
  <si>
    <t>2020-03-13T15:17:42.773000Z</t>
  </si>
  <si>
    <t>2020-03-13T15:17:42.794000Z</t>
  </si>
  <si>
    <t>2020-03-13T15:17:42.815000Z</t>
  </si>
  <si>
    <t>2020-03-13T15:17:42.837000Z</t>
  </si>
  <si>
    <t>2020-03-13T15:17:43.559000Z</t>
  </si>
  <si>
    <t>2020-03-13T15:17:43.581000Z</t>
  </si>
  <si>
    <t>2020-03-13T15:17:43.602000Z</t>
  </si>
  <si>
    <t>2020-03-13T15:17:43.619000Z</t>
  </si>
  <si>
    <t>2020-03-13T15:17:43.633000Z</t>
  </si>
  <si>
    <t>2020-03-13T15:17:43.646000Z</t>
  </si>
  <si>
    <t>2020-03-13T15:17:43.721000Z</t>
  </si>
  <si>
    <t>2020-03-13T15:19:10.335000Z</t>
  </si>
  <si>
    <t>2020-03-13T15:19:10.363000Z</t>
  </si>
  <si>
    <t>2020-03-13T15:19:10.385000Z</t>
  </si>
  <si>
    <t>2020-03-13T15:19:10.497000Z</t>
  </si>
  <si>
    <t>2020-03-13T15:19:11.840000Z</t>
  </si>
  <si>
    <t>2020-03-13T15:19:18.547000Z</t>
  </si>
  <si>
    <t>2020-03-13T15:23:32.160000Z</t>
  </si>
  <si>
    <t>2020-03-13T15:23:32.173000Z</t>
  </si>
  <si>
    <t>2020-03-13T15:24:01.126000Z</t>
  </si>
  <si>
    <t>2020-03-13T15:24:01.148000Z</t>
  </si>
  <si>
    <t>2020-03-13T15:24:01.171000Z</t>
  </si>
  <si>
    <t>2020-03-13T15:24:01.197000Z</t>
  </si>
  <si>
    <t>2020-03-13T15:24:01.218000Z</t>
  </si>
  <si>
    <t>2020-03-13T15:24:01.479000Z</t>
  </si>
  <si>
    <t>2020-03-13T15:26:04.664000Z</t>
  </si>
  <si>
    <t>38.67000</t>
  </si>
  <si>
    <t>2020-03-13T15:26:07.118000Z</t>
  </si>
  <si>
    <t>2020-03-13T15:26:07.140000Z</t>
  </si>
  <si>
    <t>2020-03-13T15:30:35.975000Z</t>
  </si>
  <si>
    <t>2020-03-13T15:30:35.998000Z</t>
  </si>
  <si>
    <t>2020-03-13T15:30:36.132000Z</t>
  </si>
  <si>
    <t>2020-03-13T15:30:36.502000Z</t>
  </si>
  <si>
    <t>2020-03-13T15:30:36.528000Z</t>
  </si>
  <si>
    <t>2020-03-13T15:30:36.552000Z</t>
  </si>
  <si>
    <t>2020-03-13T15:40:58.190000Z</t>
  </si>
  <si>
    <t>2020-03-13T15:40:58.212000Z</t>
  </si>
  <si>
    <t>2020-03-13T15:40:58.387000Z</t>
  </si>
  <si>
    <t>2020-03-13T15:41:00.517000Z</t>
  </si>
  <si>
    <t>2020-03-13T15:41:02.603000Z</t>
  </si>
  <si>
    <t>2020-03-13T15:41:02.627000Z</t>
  </si>
  <si>
    <t>2020-03-13T15:41:02.654000Z</t>
  </si>
  <si>
    <t>2020-03-13T15:41:02.677000Z</t>
  </si>
  <si>
    <t>2020-03-13T15:41:06.020000Z</t>
  </si>
  <si>
    <t>2020-03-13T15:41:07.566000Z</t>
  </si>
  <si>
    <t>2020-03-13T15:41:07.589000Z</t>
  </si>
  <si>
    <t>2020-03-13T16:01:51.038000Z</t>
  </si>
  <si>
    <t>37.82000</t>
  </si>
  <si>
    <t>2020-03-13T16:01:51.411000Z</t>
  </si>
  <si>
    <t>2020-03-13T16:01:55.693000Z</t>
  </si>
  <si>
    <t>2020-03-13T16:01:55.715000Z</t>
  </si>
  <si>
    <t>2020-03-13T16:01:55.736000Z</t>
  </si>
  <si>
    <t>2020-03-13T16:01:55.758000Z</t>
  </si>
  <si>
    <t>2020-03-13T16:01:55.783000Z</t>
  </si>
  <si>
    <t>2020-03-13T16:02:06.288000Z</t>
  </si>
  <si>
    <t>2020-03-13T16:02:06.450000Z</t>
  </si>
  <si>
    <t>2020-03-13T16:02:06.471000Z</t>
  </si>
  <si>
    <t>2020-03-13T16:02:06.500000Z</t>
  </si>
  <si>
    <t>2020-03-13T16:02:06.531000Z</t>
  </si>
  <si>
    <t>2020-03-13T16:02:07.289000Z</t>
  </si>
  <si>
    <t>2020-03-13T16:02:07.710000Z</t>
  </si>
  <si>
    <t>2020-03-13T16:05:28.251000Z</t>
  </si>
  <si>
    <t>37.60000</t>
  </si>
  <si>
    <t>2020-03-13T16:05:28.274000Z</t>
  </si>
  <si>
    <t>2020-03-13T16:05:28.297000Z</t>
  </si>
  <si>
    <t>2020-03-13T16:05:28.320000Z</t>
  </si>
  <si>
    <t>2020-03-13T16:05:28.342000Z</t>
  </si>
  <si>
    <t>2020-03-13T16:05:28.369000Z</t>
  </si>
  <si>
    <t>2020-03-13T16:05:28.392000Z</t>
  </si>
  <si>
    <t>2020-03-13T16:05:28.414000Z</t>
  </si>
  <si>
    <t>2020-03-13T16:05:28.437000Z</t>
  </si>
  <si>
    <t>2020-03-13T16:05:28.460000Z</t>
  </si>
  <si>
    <t>2020-03-13T16:05:28.482000Z</t>
  </si>
  <si>
    <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 #,##0.00_);_(* \(#,##0.00\);_(* &quot;-&quot;??_);_(@_)"/>
    <numFmt numFmtId="165" formatCode="_(&quot;€&quot;* #,##0.00_);_(&quot;€&quot;* \(#,##0.00\);_(&quot;€&quot;* &quot;-&quot;??_);_(@_)"/>
    <numFmt numFmtId="166" formatCode="#,##0.0000"/>
    <numFmt numFmtId="167" formatCode="_-[$€-2]\ * #,##0.00_-;\-[$€-2]\ * #,##0.00_-;_-[$€-2]\ * &quot;-&quot;??_-;_-@_-"/>
    <numFmt numFmtId="168" formatCode="0.0000"/>
    <numFmt numFmtId="169" formatCode="0.00000"/>
    <numFmt numFmtId="170" formatCode="_-[$€-2]\ * #,##0.0000_-;\-[$€-2]\ * #,##0.0000_-;_-[$€-2]\ * &quot;-&quot;??_-;_-@_-"/>
    <numFmt numFmtId="171" formatCode="_(&quot;$&quot;* #,##0.00_);_(&quot;$&quot;* \(#,##0.00\);_(&quot;$&quot;* &quot;-&quot;??_);_(@_)"/>
    <numFmt numFmtId="172" formatCode="??0.0000"/>
    <numFmt numFmtId="173" formatCode="?,??0,000.00"/>
    <numFmt numFmtId="190" formatCode="_-* #,##0.0000\ _€_-;\-* #,##0.0000\ _€_-;_-* &quot;-&quot;??\ _€_-;_-@_-"/>
    <numFmt numFmtId="191" formatCode="_(* #,##0.00000_);_(* \(#,##0.00000\);_(* &quot;-&quot;??_);_(@_)"/>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10"/>
      <name val="Calibri"/>
      <family val="2"/>
      <scheme val="minor"/>
    </font>
    <font>
      <b/>
      <sz val="10"/>
      <name val="Arial Narrow"/>
      <family val="2"/>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110">
    <xf numFmtId="0" fontId="0" fillId="0" borderId="0"/>
    <xf numFmtId="0" fontId="19" fillId="0" borderId="0"/>
    <xf numFmtId="0" fontId="20" fillId="0" borderId="0"/>
    <xf numFmtId="0" fontId="16" fillId="0" borderId="0"/>
    <xf numFmtId="0" fontId="21" fillId="0" borderId="0" applyNumberFormat="0" applyFill="0" applyBorder="0" applyAlignment="0" applyProtection="0"/>
    <xf numFmtId="9" fontId="24" fillId="0" borderId="0" applyFont="0" applyFill="0" applyBorder="0" applyAlignment="0" applyProtection="0"/>
    <xf numFmtId="0" fontId="25" fillId="0" borderId="0" applyNumberFormat="0" applyFill="0" applyBorder="0" applyProtection="0">
      <alignment vertical="top"/>
    </xf>
    <xf numFmtId="0" fontId="30" fillId="0" borderId="10" applyNumberFormat="0" applyFill="0" applyAlignment="0" applyProtection="0"/>
    <xf numFmtId="164" fontId="24" fillId="0" borderId="0" applyFont="0" applyFill="0" applyBorder="0" applyAlignment="0" applyProtection="0"/>
    <xf numFmtId="0" fontId="31" fillId="36" borderId="0"/>
    <xf numFmtId="0" fontId="30" fillId="33" borderId="12" applyNumberFormat="0" applyAlignment="0"/>
    <xf numFmtId="0" fontId="30" fillId="33" borderId="11" applyNumberFormat="0" applyAlignment="0"/>
    <xf numFmtId="0" fontId="27" fillId="37" borderId="0" applyNumberFormat="0" applyAlignment="0">
      <alignment wrapText="1"/>
    </xf>
    <xf numFmtId="0" fontId="30" fillId="33" borderId="13" applyNumberFormat="0" applyAlignment="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64" fontId="19" fillId="0" borderId="0" applyFont="0" applyFill="0" applyBorder="0" applyAlignment="0" applyProtection="0"/>
    <xf numFmtId="164" fontId="16" fillId="0" borderId="0" applyFont="0" applyFill="0" applyBorder="0" applyAlignment="0" applyProtection="0"/>
    <xf numFmtId="0" fontId="17" fillId="0" borderId="0"/>
    <xf numFmtId="0" fontId="17" fillId="10" borderId="0" applyNumberFormat="0" applyBorder="0" applyAlignment="0" applyProtection="0"/>
    <xf numFmtId="0" fontId="17" fillId="14" borderId="0" applyNumberFormat="0" applyBorder="0" applyAlignment="0" applyProtection="0"/>
    <xf numFmtId="0" fontId="17" fillId="18" borderId="0" applyNumberFormat="0" applyBorder="0" applyAlignment="0" applyProtection="0"/>
    <xf numFmtId="0" fontId="17" fillId="22" borderId="0" applyNumberFormat="0" applyBorder="0" applyAlignment="0" applyProtection="0"/>
    <xf numFmtId="0" fontId="17" fillId="26" borderId="0" applyNumberFormat="0" applyBorder="0" applyAlignment="0" applyProtection="0"/>
    <xf numFmtId="0" fontId="17" fillId="30" borderId="0" applyNumberFormat="0" applyBorder="0" applyAlignment="0" applyProtection="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4" fontId="19" fillId="0" borderId="0" applyFont="0" applyFill="0" applyBorder="0" applyAlignment="0" applyProtection="0"/>
    <xf numFmtId="164" fontId="19" fillId="0" borderId="0" applyFont="0" applyFill="0" applyBorder="0" applyAlignment="0" applyProtection="0"/>
    <xf numFmtId="171" fontId="19" fillId="0" borderId="0" applyFont="0" applyFill="0" applyBorder="0" applyAlignment="0" applyProtection="0"/>
    <xf numFmtId="165" fontId="19"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9" fillId="0" borderId="0"/>
    <xf numFmtId="0" fontId="19" fillId="0" borderId="0"/>
    <xf numFmtId="0" fontId="19" fillId="0" borderId="0"/>
    <xf numFmtId="0" fontId="19" fillId="0" borderId="0"/>
    <xf numFmtId="0" fontId="17" fillId="8" borderId="8" applyNumberFormat="0" applyFont="0" applyAlignment="0" applyProtection="0"/>
    <xf numFmtId="0" fontId="45" fillId="6" borderId="5" applyNumberFormat="0" applyAlignment="0" applyProtection="0"/>
    <xf numFmtId="0" fontId="18"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164" fontId="17" fillId="0" borderId="0" applyFont="0" applyFill="0" applyBorder="0" applyAlignment="0" applyProtection="0"/>
    <xf numFmtId="0" fontId="15" fillId="0" borderId="0"/>
    <xf numFmtId="0" fontId="17" fillId="0" borderId="0"/>
    <xf numFmtId="9" fontId="19" fillId="0" borderId="0" applyFont="0" applyFill="0" applyBorder="0" applyAlignment="0" applyProtection="0"/>
    <xf numFmtId="164" fontId="15" fillId="0" borderId="0" applyFont="0" applyFill="0" applyBorder="0" applyAlignment="0" applyProtection="0"/>
    <xf numFmtId="0" fontId="15" fillId="0" borderId="0"/>
    <xf numFmtId="0" fontId="14" fillId="0" borderId="0"/>
    <xf numFmtId="0" fontId="13" fillId="0" borderId="0"/>
    <xf numFmtId="0" fontId="12" fillId="0" borderId="0"/>
    <xf numFmtId="0" fontId="11" fillId="0" borderId="0"/>
    <xf numFmtId="0" fontId="10" fillId="0" borderId="0"/>
    <xf numFmtId="164" fontId="10" fillId="0" borderId="0" applyFont="0" applyFill="0" applyBorder="0" applyAlignment="0" applyProtection="0"/>
    <xf numFmtId="0" fontId="9" fillId="0" borderId="0"/>
    <xf numFmtId="164" fontId="24" fillId="0" borderId="0" applyFont="0" applyFill="0" applyBorder="0" applyAlignment="0" applyProtection="0"/>
    <xf numFmtId="164" fontId="17" fillId="0" borderId="0" applyFont="0" applyFill="0" applyBorder="0" applyAlignment="0" applyProtection="0"/>
    <xf numFmtId="0" fontId="8" fillId="0" borderId="0"/>
    <xf numFmtId="0" fontId="20" fillId="0" borderId="0"/>
    <xf numFmtId="0" fontId="7" fillId="0" borderId="0"/>
    <xf numFmtId="0" fontId="6" fillId="0" borderId="0"/>
    <xf numFmtId="0" fontId="5" fillId="0" borderId="0"/>
    <xf numFmtId="0" fontId="4" fillId="0" borderId="0"/>
    <xf numFmtId="0" fontId="3" fillId="0" borderId="0"/>
    <xf numFmtId="0" fontId="3" fillId="0" borderId="0"/>
    <xf numFmtId="0" fontId="3" fillId="0" borderId="0"/>
    <xf numFmtId="164" fontId="3" fillId="0" borderId="0" applyFont="0" applyFill="0" applyBorder="0" applyAlignment="0" applyProtection="0"/>
    <xf numFmtId="0" fontId="2" fillId="0" borderId="0"/>
    <xf numFmtId="0" fontId="19" fillId="0" borderId="0"/>
    <xf numFmtId="0" fontId="2" fillId="0" borderId="0"/>
    <xf numFmtId="0" fontId="1" fillId="0" borderId="0"/>
  </cellStyleXfs>
  <cellXfs count="65">
    <xf numFmtId="0" fontId="0" fillId="0" borderId="0" xfId="0"/>
    <xf numFmtId="0" fontId="19" fillId="0" borderId="0" xfId="1"/>
    <xf numFmtId="0" fontId="19" fillId="35" borderId="0" xfId="1" applyFill="1"/>
    <xf numFmtId="0" fontId="22" fillId="35" borderId="0" xfId="1" applyFont="1" applyFill="1"/>
    <xf numFmtId="0" fontId="22" fillId="33" borderId="0" xfId="1" applyFont="1" applyFill="1"/>
    <xf numFmtId="0" fontId="19" fillId="33" borderId="0" xfId="1" applyFill="1"/>
    <xf numFmtId="1" fontId="29" fillId="38" borderId="14" xfId="1" applyNumberFormat="1" applyFont="1" applyFill="1" applyBorder="1" applyAlignment="1">
      <alignment horizontal="center"/>
    </xf>
    <xf numFmtId="3" fontId="28" fillId="38" borderId="14" xfId="28" applyNumberFormat="1" applyFont="1" applyFill="1" applyBorder="1" applyAlignment="1">
      <alignment horizontal="center"/>
    </xf>
    <xf numFmtId="10" fontId="29" fillId="38" borderId="14" xfId="5" applyNumberFormat="1" applyFont="1" applyFill="1" applyBorder="1" applyAlignment="1">
      <alignment horizontal="center"/>
    </xf>
    <xf numFmtId="0" fontId="23" fillId="33" borderId="0" xfId="4" applyFont="1" applyFill="1" applyAlignment="1">
      <alignment vertical="center"/>
    </xf>
    <xf numFmtId="0" fontId="29" fillId="33" borderId="0" xfId="6" applyFont="1" applyFill="1" applyAlignment="1">
      <alignment vertical="center"/>
    </xf>
    <xf numFmtId="0" fontId="19" fillId="35" borderId="0" xfId="1" applyFont="1" applyFill="1"/>
    <xf numFmtId="0" fontId="48" fillId="35" borderId="0" xfId="104" applyFont="1" applyFill="1" applyAlignment="1"/>
    <xf numFmtId="0" fontId="19" fillId="0" borderId="0" xfId="104" applyFont="1" applyAlignment="1">
      <alignment wrapText="1"/>
    </xf>
    <xf numFmtId="0" fontId="22" fillId="33" borderId="0" xfId="1" applyFont="1" applyFill="1" applyBorder="1"/>
    <xf numFmtId="166" fontId="29" fillId="38" borderId="14" xfId="5" applyNumberFormat="1" applyFont="1" applyFill="1" applyBorder="1" applyAlignment="1">
      <alignment horizontal="center"/>
    </xf>
    <xf numFmtId="4" fontId="29" fillId="38" borderId="14" xfId="5" applyNumberFormat="1" applyFont="1" applyFill="1" applyBorder="1" applyAlignment="1">
      <alignment horizontal="center"/>
    </xf>
    <xf numFmtId="14" fontId="19" fillId="35" borderId="15" xfId="1" applyNumberFormat="1" applyFill="1" applyBorder="1" applyAlignment="1">
      <alignment horizontal="center"/>
    </xf>
    <xf numFmtId="3" fontId="24" fillId="35" borderId="15" xfId="28" applyNumberFormat="1" applyFont="1" applyFill="1" applyBorder="1" applyAlignment="1">
      <alignment horizontal="center"/>
    </xf>
    <xf numFmtId="166" fontId="19" fillId="35" borderId="15" xfId="28" applyNumberFormat="1" applyFont="1" applyFill="1" applyBorder="1" applyAlignment="1">
      <alignment horizontal="center"/>
    </xf>
    <xf numFmtId="4" fontId="19" fillId="35" borderId="15" xfId="28" applyNumberFormat="1" applyFont="1" applyFill="1" applyBorder="1" applyAlignment="1">
      <alignment horizontal="center"/>
    </xf>
    <xf numFmtId="10" fontId="19" fillId="35" borderId="15" xfId="5" applyNumberFormat="1" applyFont="1" applyFill="1" applyBorder="1" applyAlignment="1">
      <alignment horizontal="center"/>
    </xf>
    <xf numFmtId="10" fontId="19" fillId="35" borderId="15" xfId="1" applyNumberFormat="1" applyFill="1" applyBorder="1" applyAlignment="1">
      <alignment horizontal="center"/>
    </xf>
    <xf numFmtId="0" fontId="29" fillId="35" borderId="0" xfId="1" applyFont="1" applyFill="1"/>
    <xf numFmtId="0" fontId="29" fillId="0" borderId="0" xfId="1" applyFont="1"/>
    <xf numFmtId="14" fontId="19" fillId="35" borderId="0" xfId="1" applyNumberFormat="1" applyFill="1" applyBorder="1" applyAlignment="1">
      <alignment horizontal="center"/>
    </xf>
    <xf numFmtId="3" fontId="24" fillId="35" borderId="0" xfId="28" applyNumberFormat="1" applyFont="1" applyFill="1" applyBorder="1" applyAlignment="1">
      <alignment horizontal="center"/>
    </xf>
    <xf numFmtId="170" fontId="19" fillId="35" borderId="0" xfId="5" applyNumberFormat="1" applyFont="1" applyFill="1" applyBorder="1" applyAlignment="1">
      <alignment horizontal="center"/>
    </xf>
    <xf numFmtId="167" fontId="19" fillId="35" borderId="0" xfId="5" applyNumberFormat="1" applyFont="1" applyFill="1" applyBorder="1" applyAlignment="1">
      <alignment horizontal="center"/>
    </xf>
    <xf numFmtId="10" fontId="19" fillId="35" borderId="0" xfId="5" applyNumberFormat="1" applyFont="1" applyFill="1" applyBorder="1" applyAlignment="1">
      <alignment horizontal="center"/>
    </xf>
    <xf numFmtId="10" fontId="19" fillId="35" borderId="0" xfId="1" applyNumberFormat="1" applyFill="1" applyBorder="1" applyAlignment="1">
      <alignment horizontal="center"/>
    </xf>
    <xf numFmtId="14" fontId="19" fillId="35" borderId="0" xfId="1" applyNumberFormat="1" applyFont="1" applyFill="1" applyBorder="1" applyAlignment="1">
      <alignment horizontal="center"/>
    </xf>
    <xf numFmtId="172" fontId="24" fillId="35" borderId="0" xfId="1" applyNumberFormat="1" applyFont="1" applyFill="1" applyBorder="1" applyAlignment="1">
      <alignment horizontal="center"/>
    </xf>
    <xf numFmtId="173" fontId="19" fillId="35" borderId="0" xfId="1" applyNumberFormat="1" applyFont="1" applyFill="1" applyBorder="1" applyAlignment="1">
      <alignment horizontal="center"/>
    </xf>
    <xf numFmtId="0" fontId="19" fillId="33" borderId="0" xfId="1" applyFont="1" applyFill="1"/>
    <xf numFmtId="0" fontId="19" fillId="0" borderId="0" xfId="1" applyFont="1"/>
    <xf numFmtId="0" fontId="28" fillId="34" borderId="16" xfId="0" applyFont="1" applyFill="1" applyBorder="1" applyAlignment="1">
      <alignment horizontal="center" vertical="center" wrapText="1"/>
    </xf>
    <xf numFmtId="4" fontId="29" fillId="35" borderId="16" xfId="102" applyNumberFormat="1" applyFont="1" applyFill="1" applyBorder="1" applyAlignment="1">
      <alignment horizontal="center" vertical="center" wrapText="1"/>
    </xf>
    <xf numFmtId="0" fontId="50" fillId="0" borderId="0" xfId="109" applyFont="1" applyFill="1" applyAlignment="1">
      <alignment wrapText="1"/>
    </xf>
    <xf numFmtId="0" fontId="19" fillId="0" borderId="0" xfId="1" applyFill="1"/>
    <xf numFmtId="0" fontId="22" fillId="0" borderId="0" xfId="1" applyFont="1" applyFill="1"/>
    <xf numFmtId="0" fontId="22" fillId="0" borderId="0" xfId="1" applyFont="1" applyFill="1" applyBorder="1"/>
    <xf numFmtId="4" fontId="29" fillId="35" borderId="16" xfId="109" applyNumberFormat="1" applyFont="1" applyFill="1" applyBorder="1" applyAlignment="1">
      <alignment horizontal="center" vertical="center" wrapText="1"/>
    </xf>
    <xf numFmtId="0" fontId="51" fillId="0" borderId="0" xfId="109" applyFont="1" applyFill="1" applyBorder="1" applyAlignment="1">
      <alignment horizontal="center" vertical="center" wrapText="1"/>
    </xf>
    <xf numFmtId="1" fontId="29" fillId="38" borderId="0" xfId="1" applyNumberFormat="1" applyFont="1" applyFill="1" applyBorder="1" applyAlignment="1">
      <alignment horizontal="center"/>
    </xf>
    <xf numFmtId="3" fontId="28" fillId="38" borderId="0" xfId="28" applyNumberFormat="1" applyFont="1" applyFill="1" applyBorder="1" applyAlignment="1">
      <alignment horizontal="center"/>
    </xf>
    <xf numFmtId="169" fontId="29" fillId="38" borderId="0" xfId="5" applyNumberFormat="1" applyFont="1" applyFill="1" applyBorder="1" applyAlignment="1">
      <alignment horizontal="center"/>
    </xf>
    <xf numFmtId="0" fontId="19" fillId="35" borderId="0" xfId="1" applyFill="1" applyBorder="1"/>
    <xf numFmtId="0" fontId="50" fillId="0" borderId="0" xfId="109" applyFont="1" applyFill="1" applyAlignment="1">
      <alignment horizontal="center" vertical="center" wrapText="1"/>
    </xf>
    <xf numFmtId="0" fontId="50" fillId="0" borderId="0" xfId="109" applyFont="1" applyAlignment="1">
      <alignment horizontal="center" vertical="center" wrapText="1"/>
    </xf>
    <xf numFmtId="0" fontId="24" fillId="0" borderId="0" xfId="2" applyFont="1" applyBorder="1" applyAlignment="1">
      <alignment horizontal="center"/>
    </xf>
    <xf numFmtId="10" fontId="19" fillId="34" borderId="0" xfId="5" applyNumberFormat="1" applyFont="1" applyFill="1" applyBorder="1" applyAlignment="1">
      <alignment horizontal="center"/>
    </xf>
    <xf numFmtId="0" fontId="52" fillId="0" borderId="0" xfId="30" applyFont="1" applyFill="1"/>
    <xf numFmtId="0" fontId="52" fillId="0" borderId="0" xfId="30" applyFont="1"/>
    <xf numFmtId="166" fontId="52" fillId="0" borderId="0" xfId="30" applyNumberFormat="1" applyFont="1"/>
    <xf numFmtId="4" fontId="52" fillId="0" borderId="0" xfId="30" applyNumberFormat="1" applyFont="1"/>
    <xf numFmtId="10" fontId="19" fillId="0" borderId="0" xfId="5" applyNumberFormat="1" applyFont="1" applyFill="1" applyBorder="1" applyAlignment="1">
      <alignment horizontal="center"/>
    </xf>
    <xf numFmtId="164" fontId="50" fillId="0" borderId="0" xfId="81" applyFont="1" applyFill="1" applyAlignment="1">
      <alignment horizontal="center" vertical="center" wrapText="1"/>
    </xf>
    <xf numFmtId="190" fontId="50" fillId="0" borderId="0" xfId="109" applyNumberFormat="1" applyFont="1" applyFill="1" applyAlignment="1">
      <alignment horizontal="center" vertical="center" wrapText="1"/>
    </xf>
    <xf numFmtId="191" fontId="50" fillId="0" borderId="0" xfId="81" applyNumberFormat="1" applyFont="1" applyFill="1" applyAlignment="1">
      <alignment horizontal="center" vertical="center" wrapText="1"/>
    </xf>
    <xf numFmtId="168" fontId="52" fillId="0" borderId="0" xfId="30" applyNumberFormat="1" applyFont="1"/>
    <xf numFmtId="1" fontId="19" fillId="34" borderId="0" xfId="1" applyNumberFormat="1" applyFont="1" applyFill="1" applyBorder="1" applyAlignment="1">
      <alignment horizontal="center"/>
    </xf>
    <xf numFmtId="0" fontId="19" fillId="0" borderId="0" xfId="1" applyBorder="1"/>
    <xf numFmtId="14" fontId="26" fillId="0" borderId="0" xfId="109" applyNumberFormat="1" applyFont="1" applyFill="1" applyAlignment="1">
      <alignment horizontal="left" vertical="center" wrapText="1"/>
    </xf>
    <xf numFmtId="0" fontId="49" fillId="0" borderId="0" xfId="104" applyFont="1" applyAlignment="1">
      <alignment horizontal="left" vertical="center" wrapText="1"/>
    </xf>
  </cellXfs>
  <cellStyles count="110">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1" builtinId="3"/>
    <cellStyle name="Comma 2" xfId="8"/>
    <cellStyle name="Comma 2 2" xfId="58"/>
    <cellStyle name="Comma 2 3" xfId="94"/>
    <cellStyle name="Comma 3" xfId="28"/>
    <cellStyle name="Comma 4" xfId="59"/>
    <cellStyle name="Comma 5" xfId="29"/>
    <cellStyle name="Comma 5 2" xfId="85"/>
    <cellStyle name="Comma 5 2 2" xfId="92"/>
    <cellStyle name="Comma 5 2 3" xfId="105"/>
    <cellStyle name="Comma 6" xfId="95"/>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3"/>
    <cellStyle name="Normal 20" xfId="74"/>
    <cellStyle name="Normal 20 2" xfId="97"/>
    <cellStyle name="Normal 21" xfId="82"/>
    <cellStyle name="Normal 21 2" xfId="88"/>
    <cellStyle name="Normal 21 3" xfId="89"/>
    <cellStyle name="Normal 21 4" xfId="90"/>
    <cellStyle name="Normal 21 5" xfId="91"/>
    <cellStyle name="Normal 21 6" xfId="98"/>
    <cellStyle name="Normal 21 6 2" xfId="99"/>
    <cellStyle name="Normal 21 6 3" xfId="100"/>
    <cellStyle name="Normal 21 6 4" xfId="102"/>
    <cellStyle name="Normal 21 6 5" xfId="103"/>
    <cellStyle name="Normal 21 6 5 2" xfId="109"/>
    <cellStyle name="Normal 21 7" xfId="104"/>
    <cellStyle name="Normal 22" xfId="96"/>
    <cellStyle name="Normal 3" xfId="3"/>
    <cellStyle name="Normal 3 2" xfId="75"/>
    <cellStyle name="Normal 3 3" xfId="86"/>
    <cellStyle name="Normal 3 4" xfId="87"/>
    <cellStyle name="Normal 3 4 2" xfId="93"/>
    <cellStyle name="Normal 3 4 2 2" xfId="101"/>
    <cellStyle name="Normal 3 4 2 2 2" xfId="108"/>
    <cellStyle name="Normal 3 5" xfId="106"/>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4"/>
    <cellStyle name="Standard_3138661_1" xfId="107"/>
    <cellStyle name="Title 2" xfId="78"/>
    <cellStyle name="Total 2" xfId="79"/>
    <cellStyle name="Warning Text 2" xfId="80"/>
  </cellStyles>
  <dxfs count="22">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6"/>
  <sheetViews>
    <sheetView showGridLines="0" tabSelected="1" workbookViewId="0"/>
  </sheetViews>
  <sheetFormatPr defaultColWidth="9.140625" defaultRowHeight="12.75" x14ac:dyDescent="0.2"/>
  <cols>
    <col min="1" max="1" width="4" style="11" bestFit="1" customWidth="1"/>
    <col min="2" max="2" width="20.7109375" style="35" customWidth="1"/>
    <col min="3" max="3" width="19.28515625" style="35" customWidth="1"/>
    <col min="4" max="4" width="23.85546875" style="35" customWidth="1"/>
    <col min="5" max="5" width="19.7109375" style="11" customWidth="1"/>
    <col min="6" max="6" width="18.42578125" style="11" customWidth="1"/>
    <col min="7" max="7" width="19.42578125" style="11"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x14ac:dyDescent="0.35">
      <c r="A1" s="11"/>
      <c r="B1" s="12"/>
      <c r="C1" s="13"/>
      <c r="D1" s="11"/>
      <c r="E1" s="11"/>
      <c r="F1" s="11"/>
      <c r="G1" s="11"/>
    </row>
    <row r="2" spans="1:124" s="2" customFormat="1" ht="20.25" customHeight="1" x14ac:dyDescent="0.2">
      <c r="A2" s="11"/>
      <c r="B2" s="9" t="s">
        <v>9</v>
      </c>
      <c r="C2" s="13"/>
      <c r="D2" s="11"/>
      <c r="E2" s="11"/>
      <c r="F2" s="11"/>
      <c r="G2" s="11"/>
    </row>
    <row r="3" spans="1:124" s="2" customFormat="1" ht="15.75" customHeight="1" x14ac:dyDescent="0.2">
      <c r="A3" s="11"/>
      <c r="B3" s="10" t="s">
        <v>7</v>
      </c>
      <c r="C3" s="13"/>
      <c r="D3" s="11"/>
      <c r="E3" s="11"/>
      <c r="F3" s="11"/>
      <c r="G3" s="11"/>
    </row>
    <row r="4" spans="1:124" s="4" customFormat="1" ht="12.75" customHeight="1" x14ac:dyDescent="0.2">
      <c r="A4" s="3"/>
      <c r="B4" s="64"/>
      <c r="C4" s="6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x14ac:dyDescent="0.25">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x14ac:dyDescent="0.25">
      <c r="A6" s="11"/>
      <c r="B6" s="37" t="s">
        <v>1</v>
      </c>
      <c r="C6" s="36" t="s">
        <v>2</v>
      </c>
      <c r="D6" s="36" t="s">
        <v>6</v>
      </c>
      <c r="E6" s="36" t="s">
        <v>3</v>
      </c>
      <c r="F6" s="37" t="s">
        <v>4</v>
      </c>
      <c r="G6" s="3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x14ac:dyDescent="0.2">
      <c r="B7" s="6" t="s">
        <v>8</v>
      </c>
      <c r="C7" s="7">
        <v>116793</v>
      </c>
      <c r="D7" s="15">
        <v>38.938119418115811</v>
      </c>
      <c r="E7" s="16">
        <v>4547699.7812000001</v>
      </c>
      <c r="F7" s="8" t="s">
        <v>0</v>
      </c>
      <c r="G7" s="6" t="s">
        <v>10</v>
      </c>
    </row>
    <row r="8" spans="1:124" s="5" customFormat="1" x14ac:dyDescent="0.2">
      <c r="A8" s="11"/>
      <c r="B8" s="17">
        <v>43899</v>
      </c>
      <c r="C8" s="18" t="s">
        <v>1403</v>
      </c>
      <c r="D8" s="19" t="s">
        <v>1403</v>
      </c>
      <c r="E8" s="20" t="s">
        <v>1403</v>
      </c>
      <c r="F8" s="21" t="s">
        <v>1403</v>
      </c>
      <c r="G8" s="22" t="s">
        <v>1403</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x14ac:dyDescent="0.2">
      <c r="A9" s="11"/>
      <c r="B9" s="17">
        <v>43900</v>
      </c>
      <c r="C9" s="18" t="s">
        <v>1403</v>
      </c>
      <c r="D9" s="19" t="s">
        <v>1403</v>
      </c>
      <c r="E9" s="20" t="s">
        <v>1403</v>
      </c>
      <c r="F9" s="21" t="s">
        <v>1403</v>
      </c>
      <c r="G9" s="22" t="s">
        <v>1403</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x14ac:dyDescent="0.2">
      <c r="B10" s="17">
        <v>43901</v>
      </c>
      <c r="C10" s="18" t="s">
        <v>1403</v>
      </c>
      <c r="D10" s="19" t="s">
        <v>1403</v>
      </c>
      <c r="E10" s="20" t="s">
        <v>1403</v>
      </c>
      <c r="F10" s="21" t="s">
        <v>1403</v>
      </c>
      <c r="G10" s="22" t="s">
        <v>1403</v>
      </c>
    </row>
    <row r="11" spans="1:124" x14ac:dyDescent="0.2">
      <c r="B11" s="17">
        <v>43902</v>
      </c>
      <c r="C11" s="18">
        <v>56828</v>
      </c>
      <c r="D11" s="19">
        <v>38.742400000000004</v>
      </c>
      <c r="E11" s="20">
        <v>2201653.1072</v>
      </c>
      <c r="F11" s="21" t="s">
        <v>0</v>
      </c>
      <c r="G11" s="22" t="s">
        <v>10</v>
      </c>
    </row>
    <row r="12" spans="1:124" s="24" customFormat="1" x14ac:dyDescent="0.2">
      <c r="A12" s="23"/>
      <c r="B12" s="17">
        <v>43903</v>
      </c>
      <c r="C12" s="18">
        <v>59965</v>
      </c>
      <c r="D12" s="19">
        <v>39.123600000000003</v>
      </c>
      <c r="E12" s="20">
        <v>2346046.6740000001</v>
      </c>
      <c r="F12" s="21" t="s">
        <v>0</v>
      </c>
      <c r="G12" s="22" t="s">
        <v>10</v>
      </c>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row>
    <row r="13" spans="1:124" x14ac:dyDescent="0.2">
      <c r="B13" s="25"/>
      <c r="C13" s="26"/>
      <c r="D13" s="27"/>
      <c r="E13" s="28"/>
      <c r="F13" s="29"/>
      <c r="G13" s="30"/>
    </row>
    <row r="14" spans="1:124" x14ac:dyDescent="0.2">
      <c r="B14" s="31"/>
      <c r="C14" s="32"/>
      <c r="D14" s="33"/>
      <c r="E14" s="29"/>
      <c r="F14" s="29"/>
    </row>
    <row r="15" spans="1:124" x14ac:dyDescent="0.2">
      <c r="B15" s="31"/>
      <c r="C15" s="32"/>
      <c r="D15" s="33"/>
      <c r="E15" s="29"/>
      <c r="F15" s="29"/>
    </row>
    <row r="16" spans="1:124" x14ac:dyDescent="0.2">
      <c r="B16" s="31"/>
      <c r="C16" s="32"/>
      <c r="D16" s="33"/>
      <c r="E16" s="29"/>
      <c r="F16" s="29"/>
      <c r="DM16" s="1"/>
      <c r="DN16" s="1"/>
      <c r="DO16" s="1"/>
      <c r="DP16" s="1"/>
      <c r="DQ16" s="1"/>
      <c r="DR16" s="1"/>
      <c r="DS16" s="1"/>
      <c r="DT16" s="1"/>
    </row>
    <row r="17" spans="2:124" x14ac:dyDescent="0.2">
      <c r="B17" s="31"/>
      <c r="C17" s="32"/>
      <c r="D17" s="33"/>
      <c r="E17" s="29"/>
      <c r="F17" s="29"/>
      <c r="DM17" s="1"/>
      <c r="DN17" s="1"/>
      <c r="DO17" s="1"/>
      <c r="DP17" s="1"/>
      <c r="DQ17" s="1"/>
      <c r="DR17" s="1"/>
      <c r="DS17" s="1"/>
      <c r="DT17" s="1"/>
    </row>
    <row r="18" spans="2:124" x14ac:dyDescent="0.2">
      <c r="B18" s="31"/>
      <c r="C18" s="32"/>
      <c r="D18" s="33"/>
      <c r="E18" s="29"/>
      <c r="F18" s="29"/>
      <c r="DM18" s="1"/>
      <c r="DN18" s="1"/>
      <c r="DO18" s="1"/>
      <c r="DP18" s="1"/>
      <c r="DQ18" s="1"/>
      <c r="DR18" s="1"/>
      <c r="DS18" s="1"/>
      <c r="DT18" s="1"/>
    </row>
    <row r="19" spans="2:124" x14ac:dyDescent="0.2">
      <c r="B19" s="31"/>
      <c r="C19" s="32"/>
      <c r="D19" s="33"/>
      <c r="E19" s="29"/>
      <c r="F19" s="29"/>
      <c r="DM19" s="1"/>
      <c r="DN19" s="1"/>
      <c r="DO19" s="1"/>
      <c r="DP19" s="1"/>
      <c r="DQ19" s="1"/>
      <c r="DR19" s="1"/>
      <c r="DS19" s="1"/>
      <c r="DT19" s="1"/>
    </row>
    <row r="20" spans="2:124" x14ac:dyDescent="0.2">
      <c r="B20" s="31"/>
      <c r="C20" s="32"/>
      <c r="D20" s="33"/>
      <c r="E20" s="29"/>
      <c r="F20" s="29"/>
      <c r="DM20" s="1"/>
      <c r="DN20" s="1"/>
      <c r="DO20" s="1"/>
      <c r="DP20" s="1"/>
      <c r="DQ20" s="1"/>
      <c r="DR20" s="1"/>
      <c r="DS20" s="1"/>
      <c r="DT20" s="1"/>
    </row>
    <row r="21" spans="2:124" x14ac:dyDescent="0.2">
      <c r="B21" s="31"/>
      <c r="C21" s="32"/>
      <c r="D21" s="33"/>
      <c r="E21" s="29"/>
      <c r="F21" s="29"/>
      <c r="DM21" s="1"/>
      <c r="DN21" s="1"/>
      <c r="DO21" s="1"/>
      <c r="DP21" s="1"/>
      <c r="DQ21" s="1"/>
      <c r="DR21" s="1"/>
      <c r="DS21" s="1"/>
      <c r="DT21" s="1"/>
    </row>
    <row r="22" spans="2:124" x14ac:dyDescent="0.2">
      <c r="B22" s="31"/>
      <c r="C22" s="32"/>
      <c r="D22" s="33"/>
      <c r="E22" s="29"/>
      <c r="F22" s="29"/>
      <c r="DM22" s="1"/>
      <c r="DN22" s="1"/>
      <c r="DO22" s="1"/>
      <c r="DP22" s="1"/>
      <c r="DQ22" s="1"/>
      <c r="DR22" s="1"/>
      <c r="DS22" s="1"/>
      <c r="DT22" s="1"/>
    </row>
    <row r="23" spans="2:124" x14ac:dyDescent="0.2">
      <c r="B23" s="31"/>
      <c r="C23" s="32"/>
      <c r="D23" s="33"/>
      <c r="E23" s="29"/>
      <c r="F23" s="29"/>
      <c r="DM23" s="1"/>
      <c r="DN23" s="1"/>
      <c r="DO23" s="1"/>
      <c r="DP23" s="1"/>
      <c r="DQ23" s="1"/>
      <c r="DR23" s="1"/>
      <c r="DS23" s="1"/>
      <c r="DT23" s="1"/>
    </row>
    <row r="24" spans="2:124" x14ac:dyDescent="0.2">
      <c r="B24" s="31"/>
      <c r="C24" s="32"/>
      <c r="D24" s="33"/>
      <c r="E24" s="29"/>
      <c r="F24" s="29"/>
      <c r="DM24" s="1"/>
      <c r="DN24" s="1"/>
      <c r="DO24" s="1"/>
      <c r="DP24" s="1"/>
      <c r="DQ24" s="1"/>
      <c r="DR24" s="1"/>
      <c r="DS24" s="1"/>
      <c r="DT24" s="1"/>
    </row>
    <row r="25" spans="2:124" x14ac:dyDescent="0.2">
      <c r="B25" s="31"/>
      <c r="C25" s="32"/>
      <c r="D25" s="33"/>
      <c r="E25" s="29"/>
      <c r="F25" s="29"/>
      <c r="DM25" s="1"/>
      <c r="DN25" s="1"/>
      <c r="DO25" s="1"/>
      <c r="DP25" s="1"/>
      <c r="DQ25" s="1"/>
      <c r="DR25" s="1"/>
      <c r="DS25" s="1"/>
      <c r="DT25" s="1"/>
    </row>
    <row r="26" spans="2:124" x14ac:dyDescent="0.2">
      <c r="B26" s="31"/>
      <c r="C26" s="32"/>
      <c r="D26" s="33"/>
      <c r="E26" s="29"/>
      <c r="F26" s="29"/>
      <c r="DM26" s="1"/>
      <c r="DN26" s="1"/>
      <c r="DO26" s="1"/>
      <c r="DP26" s="1"/>
      <c r="DQ26" s="1"/>
      <c r="DR26" s="1"/>
      <c r="DS26" s="1"/>
      <c r="DT26" s="1"/>
    </row>
    <row r="27" spans="2:124" x14ac:dyDescent="0.2">
      <c r="B27" s="31"/>
      <c r="C27" s="32"/>
      <c r="D27" s="33"/>
      <c r="E27" s="29"/>
      <c r="F27" s="29"/>
      <c r="DM27" s="1"/>
      <c r="DN27" s="1"/>
      <c r="DO27" s="1"/>
      <c r="DP27" s="1"/>
      <c r="DQ27" s="1"/>
      <c r="DR27" s="1"/>
      <c r="DS27" s="1"/>
      <c r="DT27" s="1"/>
    </row>
    <row r="28" spans="2:124" x14ac:dyDescent="0.2">
      <c r="B28" s="31"/>
      <c r="C28" s="32"/>
      <c r="D28" s="33"/>
      <c r="E28" s="29"/>
      <c r="F28" s="29"/>
      <c r="DM28" s="1"/>
      <c r="DN28" s="1"/>
      <c r="DO28" s="1"/>
      <c r="DP28" s="1"/>
      <c r="DQ28" s="1"/>
      <c r="DR28" s="1"/>
      <c r="DS28" s="1"/>
      <c r="DT28" s="1"/>
    </row>
    <row r="29" spans="2:124" x14ac:dyDescent="0.2">
      <c r="B29" s="31"/>
      <c r="C29" s="32"/>
      <c r="D29" s="33"/>
      <c r="E29" s="29"/>
      <c r="F29" s="29"/>
      <c r="DM29" s="1"/>
      <c r="DN29" s="1"/>
      <c r="DO29" s="1"/>
      <c r="DP29" s="1"/>
      <c r="DQ29" s="1"/>
      <c r="DR29" s="1"/>
      <c r="DS29" s="1"/>
      <c r="DT29" s="1"/>
    </row>
    <row r="30" spans="2:124" x14ac:dyDescent="0.2">
      <c r="B30" s="31"/>
      <c r="C30" s="32"/>
      <c r="D30" s="33"/>
      <c r="E30" s="29"/>
      <c r="F30" s="29"/>
      <c r="DM30" s="1"/>
      <c r="DN30" s="1"/>
      <c r="DO30" s="1"/>
      <c r="DP30" s="1"/>
      <c r="DQ30" s="1"/>
      <c r="DR30" s="1"/>
      <c r="DS30" s="1"/>
      <c r="DT30" s="1"/>
    </row>
    <row r="31" spans="2:124" x14ac:dyDescent="0.2">
      <c r="B31" s="31"/>
      <c r="C31" s="32"/>
      <c r="D31" s="33"/>
      <c r="E31" s="29"/>
      <c r="F31" s="29"/>
      <c r="DM31" s="1"/>
      <c r="DN31" s="1"/>
      <c r="DO31" s="1"/>
      <c r="DP31" s="1"/>
      <c r="DQ31" s="1"/>
      <c r="DR31" s="1"/>
      <c r="DS31" s="1"/>
      <c r="DT31" s="1"/>
    </row>
    <row r="32" spans="2:124" x14ac:dyDescent="0.2">
      <c r="B32" s="31"/>
      <c r="C32" s="32"/>
      <c r="D32" s="33"/>
      <c r="E32" s="29"/>
      <c r="F32" s="29"/>
      <c r="DM32" s="1"/>
      <c r="DN32" s="1"/>
      <c r="DO32" s="1"/>
      <c r="DP32" s="1"/>
      <c r="DQ32" s="1"/>
      <c r="DR32" s="1"/>
      <c r="DS32" s="1"/>
      <c r="DT32" s="1"/>
    </row>
    <row r="33" spans="2:124" x14ac:dyDescent="0.2">
      <c r="B33" s="31"/>
      <c r="C33" s="32"/>
      <c r="D33" s="33"/>
      <c r="E33" s="29"/>
      <c r="F33" s="29"/>
      <c r="DM33" s="1"/>
      <c r="DN33" s="1"/>
      <c r="DO33" s="1"/>
      <c r="DP33" s="1"/>
      <c r="DQ33" s="1"/>
      <c r="DR33" s="1"/>
      <c r="DS33" s="1"/>
      <c r="DT33" s="1"/>
    </row>
    <row r="34" spans="2:124" x14ac:dyDescent="0.2">
      <c r="B34" s="31"/>
      <c r="C34" s="32"/>
      <c r="D34" s="33"/>
      <c r="E34" s="29"/>
      <c r="F34" s="29"/>
      <c r="DM34" s="1"/>
      <c r="DN34" s="1"/>
      <c r="DO34" s="1"/>
      <c r="DP34" s="1"/>
      <c r="DQ34" s="1"/>
      <c r="DR34" s="1"/>
      <c r="DS34" s="1"/>
      <c r="DT34" s="1"/>
    </row>
    <row r="35" spans="2:124" x14ac:dyDescent="0.2">
      <c r="B35" s="31"/>
      <c r="C35" s="32"/>
      <c r="D35" s="33"/>
      <c r="E35" s="29"/>
      <c r="F35" s="29"/>
      <c r="DM35" s="1"/>
      <c r="DN35" s="1"/>
      <c r="DO35" s="1"/>
      <c r="DP35" s="1"/>
      <c r="DQ35" s="1"/>
      <c r="DR35" s="1"/>
      <c r="DS35" s="1"/>
      <c r="DT35" s="1"/>
    </row>
    <row r="36" spans="2:124" x14ac:dyDescent="0.2">
      <c r="B36" s="31"/>
      <c r="C36" s="32"/>
      <c r="D36" s="33"/>
      <c r="E36" s="29"/>
      <c r="F36" s="29"/>
      <c r="DM36" s="1"/>
      <c r="DN36" s="1"/>
      <c r="DO36" s="1"/>
      <c r="DP36" s="1"/>
      <c r="DQ36" s="1"/>
      <c r="DR36" s="1"/>
      <c r="DS36" s="1"/>
      <c r="DT36" s="1"/>
    </row>
    <row r="37" spans="2:124" x14ac:dyDescent="0.2">
      <c r="B37" s="31"/>
      <c r="C37" s="32"/>
      <c r="D37" s="33"/>
      <c r="E37" s="29"/>
      <c r="F37" s="29"/>
      <c r="DM37" s="1"/>
      <c r="DN37" s="1"/>
      <c r="DO37" s="1"/>
      <c r="DP37" s="1"/>
      <c r="DQ37" s="1"/>
      <c r="DR37" s="1"/>
      <c r="DS37" s="1"/>
      <c r="DT37" s="1"/>
    </row>
    <row r="38" spans="2:124" x14ac:dyDescent="0.2">
      <c r="B38" s="31"/>
      <c r="C38" s="32"/>
      <c r="D38" s="33"/>
      <c r="E38" s="29"/>
      <c r="F38" s="29"/>
      <c r="DM38" s="1"/>
      <c r="DN38" s="1"/>
      <c r="DO38" s="1"/>
      <c r="DP38" s="1"/>
      <c r="DQ38" s="1"/>
      <c r="DR38" s="1"/>
      <c r="DS38" s="1"/>
      <c r="DT38" s="1"/>
    </row>
    <row r="39" spans="2:124" x14ac:dyDescent="0.2">
      <c r="B39" s="31"/>
      <c r="C39" s="32"/>
      <c r="D39" s="33"/>
      <c r="E39" s="29"/>
      <c r="F39" s="29"/>
      <c r="DM39" s="1"/>
      <c r="DN39" s="1"/>
      <c r="DO39" s="1"/>
      <c r="DP39" s="1"/>
      <c r="DQ39" s="1"/>
      <c r="DR39" s="1"/>
      <c r="DS39" s="1"/>
      <c r="DT39" s="1"/>
    </row>
    <row r="40" spans="2:124" x14ac:dyDescent="0.2">
      <c r="B40" s="31"/>
      <c r="C40" s="32"/>
      <c r="D40" s="33"/>
      <c r="E40" s="29"/>
      <c r="F40" s="29"/>
      <c r="DM40" s="1"/>
      <c r="DN40" s="1"/>
      <c r="DO40" s="1"/>
      <c r="DP40" s="1"/>
      <c r="DQ40" s="1"/>
      <c r="DR40" s="1"/>
      <c r="DS40" s="1"/>
      <c r="DT40" s="1"/>
    </row>
    <row r="41" spans="2:124" x14ac:dyDescent="0.2">
      <c r="B41" s="31"/>
      <c r="C41" s="32"/>
      <c r="D41" s="33"/>
      <c r="E41" s="29"/>
      <c r="F41" s="29"/>
      <c r="DM41" s="1"/>
      <c r="DN41" s="1"/>
      <c r="DO41" s="1"/>
      <c r="DP41" s="1"/>
      <c r="DQ41" s="1"/>
      <c r="DR41" s="1"/>
      <c r="DS41" s="1"/>
      <c r="DT41" s="1"/>
    </row>
    <row r="42" spans="2:124" x14ac:dyDescent="0.2">
      <c r="B42" s="31"/>
      <c r="C42" s="32"/>
      <c r="D42" s="33"/>
      <c r="E42" s="29"/>
      <c r="F42" s="29"/>
      <c r="DM42" s="1"/>
      <c r="DN42" s="1"/>
      <c r="DO42" s="1"/>
      <c r="DP42" s="1"/>
      <c r="DQ42" s="1"/>
      <c r="DR42" s="1"/>
      <c r="DS42" s="1"/>
      <c r="DT42" s="1"/>
    </row>
    <row r="43" spans="2:124" x14ac:dyDescent="0.2">
      <c r="B43" s="31"/>
      <c r="C43" s="32"/>
      <c r="D43" s="33"/>
      <c r="E43" s="29"/>
      <c r="F43" s="29"/>
      <c r="DM43" s="1"/>
      <c r="DN43" s="1"/>
      <c r="DO43" s="1"/>
      <c r="DP43" s="1"/>
      <c r="DQ43" s="1"/>
      <c r="DR43" s="1"/>
      <c r="DS43" s="1"/>
      <c r="DT43" s="1"/>
    </row>
    <row r="44" spans="2:124" x14ac:dyDescent="0.2">
      <c r="B44" s="31"/>
      <c r="C44" s="32"/>
      <c r="D44" s="33"/>
      <c r="E44" s="29"/>
      <c r="F44" s="29"/>
      <c r="DM44" s="1"/>
      <c r="DN44" s="1"/>
      <c r="DO44" s="1"/>
      <c r="DP44" s="1"/>
      <c r="DQ44" s="1"/>
      <c r="DR44" s="1"/>
      <c r="DS44" s="1"/>
      <c r="DT44" s="1"/>
    </row>
    <row r="45" spans="2:124" x14ac:dyDescent="0.2">
      <c r="B45" s="31"/>
      <c r="C45" s="32"/>
      <c r="D45" s="33"/>
      <c r="E45" s="29"/>
      <c r="F45" s="29"/>
      <c r="DM45" s="1"/>
      <c r="DN45" s="1"/>
      <c r="DO45" s="1"/>
      <c r="DP45" s="1"/>
      <c r="DQ45" s="1"/>
      <c r="DR45" s="1"/>
      <c r="DS45" s="1"/>
      <c r="DT45" s="1"/>
    </row>
    <row r="46" spans="2:124" x14ac:dyDescent="0.2">
      <c r="B46" s="31"/>
      <c r="C46" s="32"/>
      <c r="D46" s="33"/>
      <c r="E46" s="29"/>
      <c r="F46" s="29"/>
      <c r="DM46" s="1"/>
      <c r="DN46" s="1"/>
      <c r="DO46" s="1"/>
      <c r="DP46" s="1"/>
      <c r="DQ46" s="1"/>
      <c r="DR46" s="1"/>
      <c r="DS46" s="1"/>
      <c r="DT46" s="1"/>
    </row>
    <row r="47" spans="2:124" x14ac:dyDescent="0.2">
      <c r="B47" s="31"/>
      <c r="C47" s="32"/>
      <c r="D47" s="33"/>
      <c r="E47" s="29"/>
      <c r="F47" s="29"/>
      <c r="DM47" s="1"/>
      <c r="DN47" s="1"/>
      <c r="DO47" s="1"/>
      <c r="DP47" s="1"/>
      <c r="DQ47" s="1"/>
      <c r="DR47" s="1"/>
      <c r="DS47" s="1"/>
      <c r="DT47" s="1"/>
    </row>
    <row r="48" spans="2:124" x14ac:dyDescent="0.2">
      <c r="B48" s="31"/>
      <c r="C48" s="32"/>
      <c r="D48" s="33"/>
      <c r="E48" s="29"/>
      <c r="F48" s="29"/>
      <c r="DM48" s="1"/>
      <c r="DN48" s="1"/>
      <c r="DO48" s="1"/>
      <c r="DP48" s="1"/>
      <c r="DQ48" s="1"/>
      <c r="DR48" s="1"/>
      <c r="DS48" s="1"/>
      <c r="DT48" s="1"/>
    </row>
    <row r="49" spans="2:124" x14ac:dyDescent="0.2">
      <c r="B49" s="31"/>
      <c r="C49" s="32"/>
      <c r="D49" s="33"/>
      <c r="E49" s="29"/>
      <c r="F49" s="29"/>
      <c r="DM49" s="1"/>
      <c r="DN49" s="1"/>
      <c r="DO49" s="1"/>
      <c r="DP49" s="1"/>
      <c r="DQ49" s="1"/>
      <c r="DR49" s="1"/>
      <c r="DS49" s="1"/>
      <c r="DT49" s="1"/>
    </row>
    <row r="50" spans="2:124" x14ac:dyDescent="0.2">
      <c r="B50" s="31"/>
      <c r="C50" s="32"/>
      <c r="D50" s="33"/>
      <c r="E50" s="29"/>
      <c r="F50" s="29"/>
      <c r="DM50" s="1"/>
      <c r="DN50" s="1"/>
      <c r="DO50" s="1"/>
      <c r="DP50" s="1"/>
      <c r="DQ50" s="1"/>
      <c r="DR50" s="1"/>
      <c r="DS50" s="1"/>
      <c r="DT50" s="1"/>
    </row>
    <row r="51" spans="2:124" x14ac:dyDescent="0.2">
      <c r="B51" s="31"/>
      <c r="C51" s="32"/>
      <c r="D51" s="33"/>
      <c r="E51" s="29"/>
      <c r="F51" s="29"/>
      <c r="DM51" s="1"/>
      <c r="DN51" s="1"/>
      <c r="DO51" s="1"/>
      <c r="DP51" s="1"/>
      <c r="DQ51" s="1"/>
      <c r="DR51" s="1"/>
      <c r="DS51" s="1"/>
      <c r="DT51" s="1"/>
    </row>
    <row r="52" spans="2:124" x14ac:dyDescent="0.2">
      <c r="B52" s="31"/>
      <c r="C52" s="32"/>
      <c r="D52" s="33"/>
      <c r="E52" s="29"/>
      <c r="F52" s="29"/>
      <c r="DM52" s="1"/>
      <c r="DN52" s="1"/>
      <c r="DO52" s="1"/>
      <c r="DP52" s="1"/>
      <c r="DQ52" s="1"/>
      <c r="DR52" s="1"/>
      <c r="DS52" s="1"/>
      <c r="DT52" s="1"/>
    </row>
    <row r="53" spans="2:124" x14ac:dyDescent="0.2">
      <c r="B53" s="31"/>
      <c r="C53" s="32"/>
      <c r="D53" s="33"/>
      <c r="E53" s="29"/>
      <c r="F53" s="29"/>
      <c r="DM53" s="1"/>
      <c r="DN53" s="1"/>
      <c r="DO53" s="1"/>
      <c r="DP53" s="1"/>
      <c r="DQ53" s="1"/>
      <c r="DR53" s="1"/>
      <c r="DS53" s="1"/>
      <c r="DT53" s="1"/>
    </row>
    <row r="54" spans="2:124" x14ac:dyDescent="0.2">
      <c r="B54" s="31"/>
      <c r="C54" s="32"/>
      <c r="D54" s="33"/>
      <c r="E54" s="29"/>
      <c r="F54" s="29"/>
      <c r="DM54" s="1"/>
      <c r="DN54" s="1"/>
      <c r="DO54" s="1"/>
      <c r="DP54" s="1"/>
      <c r="DQ54" s="1"/>
      <c r="DR54" s="1"/>
      <c r="DS54" s="1"/>
      <c r="DT54" s="1"/>
    </row>
    <row r="55" spans="2:124" x14ac:dyDescent="0.2">
      <c r="B55" s="31"/>
      <c r="C55" s="32"/>
      <c r="D55" s="33"/>
      <c r="E55" s="29"/>
      <c r="F55" s="29"/>
      <c r="DM55" s="1"/>
      <c r="DN55" s="1"/>
      <c r="DO55" s="1"/>
      <c r="DP55" s="1"/>
      <c r="DQ55" s="1"/>
      <c r="DR55" s="1"/>
      <c r="DS55" s="1"/>
      <c r="DT55" s="1"/>
    </row>
    <row r="56" spans="2:124" x14ac:dyDescent="0.2">
      <c r="B56" s="31"/>
      <c r="C56" s="32"/>
      <c r="D56" s="33"/>
      <c r="E56" s="29"/>
      <c r="F56" s="29"/>
      <c r="DM56" s="1"/>
      <c r="DN56" s="1"/>
      <c r="DO56" s="1"/>
      <c r="DP56" s="1"/>
      <c r="DQ56" s="1"/>
      <c r="DR56" s="1"/>
      <c r="DS56" s="1"/>
      <c r="DT56" s="1"/>
    </row>
    <row r="57" spans="2:124" x14ac:dyDescent="0.2">
      <c r="B57" s="31"/>
      <c r="C57" s="32"/>
      <c r="D57" s="33"/>
      <c r="E57" s="29"/>
      <c r="F57" s="29"/>
      <c r="DM57" s="1"/>
      <c r="DN57" s="1"/>
      <c r="DO57" s="1"/>
      <c r="DP57" s="1"/>
      <c r="DQ57" s="1"/>
      <c r="DR57" s="1"/>
      <c r="DS57" s="1"/>
      <c r="DT57" s="1"/>
    </row>
    <row r="58" spans="2:124" x14ac:dyDescent="0.2">
      <c r="B58" s="31"/>
      <c r="C58" s="32"/>
      <c r="D58" s="33"/>
      <c r="E58" s="29"/>
      <c r="F58" s="29"/>
      <c r="DM58" s="1"/>
      <c r="DN58" s="1"/>
      <c r="DO58" s="1"/>
      <c r="DP58" s="1"/>
      <c r="DQ58" s="1"/>
      <c r="DR58" s="1"/>
      <c r="DS58" s="1"/>
      <c r="DT58" s="1"/>
    </row>
    <row r="59" spans="2:124" x14ac:dyDescent="0.2">
      <c r="B59" s="31"/>
      <c r="C59" s="32"/>
      <c r="D59" s="33"/>
      <c r="E59" s="29"/>
      <c r="F59" s="29"/>
      <c r="DM59" s="1"/>
      <c r="DN59" s="1"/>
      <c r="DO59" s="1"/>
      <c r="DP59" s="1"/>
      <c r="DQ59" s="1"/>
      <c r="DR59" s="1"/>
      <c r="DS59" s="1"/>
      <c r="DT59" s="1"/>
    </row>
    <row r="60" spans="2:124" x14ac:dyDescent="0.2">
      <c r="B60" s="31"/>
      <c r="C60" s="32"/>
      <c r="D60" s="33"/>
      <c r="E60" s="29"/>
      <c r="F60" s="29"/>
      <c r="DM60" s="1"/>
      <c r="DN60" s="1"/>
      <c r="DO60" s="1"/>
      <c r="DP60" s="1"/>
      <c r="DQ60" s="1"/>
      <c r="DR60" s="1"/>
      <c r="DS60" s="1"/>
      <c r="DT60" s="1"/>
    </row>
    <row r="61" spans="2:124" x14ac:dyDescent="0.2">
      <c r="B61" s="31"/>
      <c r="C61" s="32"/>
      <c r="D61" s="33"/>
      <c r="E61" s="29"/>
      <c r="F61" s="29"/>
      <c r="DM61" s="1"/>
      <c r="DN61" s="1"/>
      <c r="DO61" s="1"/>
      <c r="DP61" s="1"/>
      <c r="DQ61" s="1"/>
      <c r="DR61" s="1"/>
      <c r="DS61" s="1"/>
      <c r="DT61" s="1"/>
    </row>
    <row r="62" spans="2:124" x14ac:dyDescent="0.2">
      <c r="B62" s="31"/>
      <c r="C62" s="32"/>
      <c r="D62" s="33"/>
      <c r="E62" s="29"/>
      <c r="F62" s="29"/>
      <c r="DM62" s="1"/>
      <c r="DN62" s="1"/>
      <c r="DO62" s="1"/>
      <c r="DP62" s="1"/>
      <c r="DQ62" s="1"/>
      <c r="DR62" s="1"/>
      <c r="DS62" s="1"/>
      <c r="DT62" s="1"/>
    </row>
    <row r="63" spans="2:124" x14ac:dyDescent="0.2">
      <c r="B63" s="31"/>
      <c r="C63" s="32"/>
      <c r="D63" s="33"/>
      <c r="E63" s="29"/>
      <c r="F63" s="29"/>
      <c r="DM63" s="1"/>
      <c r="DN63" s="1"/>
      <c r="DO63" s="1"/>
      <c r="DP63" s="1"/>
      <c r="DQ63" s="1"/>
      <c r="DR63" s="1"/>
      <c r="DS63" s="1"/>
      <c r="DT63" s="1"/>
    </row>
    <row r="64" spans="2:124" x14ac:dyDescent="0.2">
      <c r="B64" s="31"/>
      <c r="C64" s="32"/>
      <c r="D64" s="33"/>
      <c r="E64" s="29"/>
      <c r="F64" s="29"/>
      <c r="DM64" s="1"/>
      <c r="DN64" s="1"/>
      <c r="DO64" s="1"/>
      <c r="DP64" s="1"/>
      <c r="DQ64" s="1"/>
      <c r="DR64" s="1"/>
      <c r="DS64" s="1"/>
      <c r="DT64" s="1"/>
    </row>
    <row r="65" spans="2:124" x14ac:dyDescent="0.2">
      <c r="B65" s="31"/>
      <c r="C65" s="32"/>
      <c r="D65" s="33"/>
      <c r="E65" s="29"/>
      <c r="F65" s="29"/>
      <c r="DM65" s="1"/>
      <c r="DN65" s="1"/>
      <c r="DO65" s="1"/>
      <c r="DP65" s="1"/>
      <c r="DQ65" s="1"/>
      <c r="DR65" s="1"/>
      <c r="DS65" s="1"/>
      <c r="DT65" s="1"/>
    </row>
    <row r="66" spans="2:124" x14ac:dyDescent="0.2">
      <c r="B66" s="31"/>
      <c r="C66" s="32"/>
      <c r="D66" s="33"/>
      <c r="E66" s="29"/>
      <c r="F66" s="29"/>
      <c r="DM66" s="1"/>
      <c r="DN66" s="1"/>
      <c r="DO66" s="1"/>
      <c r="DP66" s="1"/>
      <c r="DQ66" s="1"/>
      <c r="DR66" s="1"/>
      <c r="DS66" s="1"/>
      <c r="DT66" s="1"/>
    </row>
    <row r="67" spans="2:124" x14ac:dyDescent="0.2">
      <c r="B67" s="31"/>
      <c r="C67" s="32"/>
      <c r="D67" s="33"/>
      <c r="E67" s="29"/>
      <c r="F67" s="29"/>
      <c r="DM67" s="1"/>
      <c r="DN67" s="1"/>
      <c r="DO67" s="1"/>
      <c r="DP67" s="1"/>
      <c r="DQ67" s="1"/>
      <c r="DR67" s="1"/>
      <c r="DS67" s="1"/>
      <c r="DT67" s="1"/>
    </row>
    <row r="68" spans="2:124" x14ac:dyDescent="0.2">
      <c r="B68" s="31"/>
      <c r="C68" s="32"/>
      <c r="D68" s="33"/>
      <c r="E68" s="29"/>
      <c r="F68" s="29"/>
      <c r="DM68" s="1"/>
      <c r="DN68" s="1"/>
      <c r="DO68" s="1"/>
      <c r="DP68" s="1"/>
      <c r="DQ68" s="1"/>
      <c r="DR68" s="1"/>
      <c r="DS68" s="1"/>
      <c r="DT68" s="1"/>
    </row>
    <row r="69" spans="2:124" x14ac:dyDescent="0.2">
      <c r="B69" s="31"/>
      <c r="C69" s="32"/>
      <c r="D69" s="33"/>
      <c r="E69" s="29"/>
      <c r="F69" s="29"/>
      <c r="DM69" s="1"/>
      <c r="DN69" s="1"/>
      <c r="DO69" s="1"/>
      <c r="DP69" s="1"/>
      <c r="DQ69" s="1"/>
      <c r="DR69" s="1"/>
      <c r="DS69" s="1"/>
      <c r="DT69" s="1"/>
    </row>
    <row r="70" spans="2:124" x14ac:dyDescent="0.2">
      <c r="B70" s="31"/>
      <c r="C70" s="32"/>
      <c r="D70" s="33"/>
      <c r="E70" s="29"/>
      <c r="F70" s="29"/>
      <c r="DM70" s="1"/>
      <c r="DN70" s="1"/>
      <c r="DO70" s="1"/>
      <c r="DP70" s="1"/>
      <c r="DQ70" s="1"/>
      <c r="DR70" s="1"/>
      <c r="DS70" s="1"/>
      <c r="DT70" s="1"/>
    </row>
    <row r="71" spans="2:124" x14ac:dyDescent="0.2">
      <c r="B71" s="31"/>
      <c r="C71" s="32"/>
      <c r="D71" s="33"/>
      <c r="E71" s="29"/>
      <c r="F71" s="29"/>
      <c r="DM71" s="1"/>
      <c r="DN71" s="1"/>
      <c r="DO71" s="1"/>
      <c r="DP71" s="1"/>
      <c r="DQ71" s="1"/>
      <c r="DR71" s="1"/>
      <c r="DS71" s="1"/>
      <c r="DT71" s="1"/>
    </row>
    <row r="72" spans="2:124" x14ac:dyDescent="0.2">
      <c r="B72" s="31"/>
      <c r="C72" s="32"/>
      <c r="D72" s="33"/>
      <c r="E72" s="29"/>
      <c r="F72" s="29"/>
      <c r="DM72" s="1"/>
      <c r="DN72" s="1"/>
      <c r="DO72" s="1"/>
      <c r="DP72" s="1"/>
      <c r="DQ72" s="1"/>
      <c r="DR72" s="1"/>
      <c r="DS72" s="1"/>
      <c r="DT72" s="1"/>
    </row>
    <row r="73" spans="2:124" x14ac:dyDescent="0.2">
      <c r="B73" s="31"/>
      <c r="C73" s="32"/>
      <c r="D73" s="33"/>
      <c r="E73" s="29"/>
      <c r="F73" s="29"/>
      <c r="DM73" s="1"/>
      <c r="DN73" s="1"/>
      <c r="DO73" s="1"/>
      <c r="DP73" s="1"/>
      <c r="DQ73" s="1"/>
      <c r="DR73" s="1"/>
      <c r="DS73" s="1"/>
      <c r="DT73" s="1"/>
    </row>
    <row r="74" spans="2:124" x14ac:dyDescent="0.2">
      <c r="B74" s="31"/>
      <c r="C74" s="32"/>
      <c r="D74" s="33"/>
      <c r="E74" s="29"/>
      <c r="F74" s="29"/>
      <c r="DM74" s="1"/>
      <c r="DN74" s="1"/>
      <c r="DO74" s="1"/>
      <c r="DP74" s="1"/>
      <c r="DQ74" s="1"/>
      <c r="DR74" s="1"/>
      <c r="DS74" s="1"/>
      <c r="DT74" s="1"/>
    </row>
    <row r="75" spans="2:124" x14ac:dyDescent="0.2">
      <c r="B75" s="31"/>
      <c r="C75" s="32"/>
      <c r="D75" s="33"/>
      <c r="E75" s="29"/>
      <c r="F75" s="29"/>
      <c r="DM75" s="1"/>
      <c r="DN75" s="1"/>
      <c r="DO75" s="1"/>
      <c r="DP75" s="1"/>
      <c r="DQ75" s="1"/>
      <c r="DR75" s="1"/>
      <c r="DS75" s="1"/>
      <c r="DT75" s="1"/>
    </row>
    <row r="76" spans="2:124" x14ac:dyDescent="0.2">
      <c r="B76" s="31"/>
      <c r="C76" s="32"/>
      <c r="D76" s="33"/>
      <c r="E76" s="29"/>
      <c r="F76" s="29"/>
      <c r="DM76" s="1"/>
      <c r="DN76" s="1"/>
      <c r="DO76" s="1"/>
      <c r="DP76" s="1"/>
      <c r="DQ76" s="1"/>
      <c r="DR76" s="1"/>
      <c r="DS76" s="1"/>
      <c r="DT76" s="1"/>
    </row>
    <row r="77" spans="2:124" x14ac:dyDescent="0.2">
      <c r="B77" s="31"/>
      <c r="C77" s="32"/>
      <c r="D77" s="33"/>
      <c r="E77" s="29"/>
      <c r="F77" s="29"/>
      <c r="DM77" s="1"/>
      <c r="DN77" s="1"/>
      <c r="DO77" s="1"/>
      <c r="DP77" s="1"/>
      <c r="DQ77" s="1"/>
      <c r="DR77" s="1"/>
      <c r="DS77" s="1"/>
      <c r="DT77" s="1"/>
    </row>
    <row r="78" spans="2:124" x14ac:dyDescent="0.2">
      <c r="B78" s="31"/>
      <c r="C78" s="32"/>
      <c r="D78" s="33"/>
      <c r="E78" s="29"/>
      <c r="F78" s="29"/>
      <c r="DM78" s="1"/>
      <c r="DN78" s="1"/>
      <c r="DO78" s="1"/>
      <c r="DP78" s="1"/>
      <c r="DQ78" s="1"/>
      <c r="DR78" s="1"/>
      <c r="DS78" s="1"/>
      <c r="DT78" s="1"/>
    </row>
    <row r="79" spans="2:124" x14ac:dyDescent="0.2">
      <c r="B79" s="31"/>
      <c r="C79" s="32"/>
      <c r="D79" s="33"/>
      <c r="E79" s="29"/>
      <c r="F79" s="29"/>
      <c r="DM79" s="1"/>
      <c r="DN79" s="1"/>
      <c r="DO79" s="1"/>
      <c r="DP79" s="1"/>
      <c r="DQ79" s="1"/>
      <c r="DR79" s="1"/>
      <c r="DS79" s="1"/>
      <c r="DT79" s="1"/>
    </row>
    <row r="80" spans="2:124" x14ac:dyDescent="0.2">
      <c r="B80" s="31"/>
      <c r="C80" s="32"/>
      <c r="D80" s="33"/>
      <c r="E80" s="29"/>
      <c r="F80" s="29"/>
      <c r="DM80" s="1"/>
      <c r="DN80" s="1"/>
      <c r="DO80" s="1"/>
      <c r="DP80" s="1"/>
      <c r="DQ80" s="1"/>
      <c r="DR80" s="1"/>
      <c r="DS80" s="1"/>
      <c r="DT80" s="1"/>
    </row>
    <row r="81" spans="2:124" x14ac:dyDescent="0.2">
      <c r="B81" s="31"/>
      <c r="C81" s="32"/>
      <c r="D81" s="33"/>
      <c r="E81" s="29"/>
      <c r="F81" s="29"/>
      <c r="DM81" s="1"/>
      <c r="DN81" s="1"/>
      <c r="DO81" s="1"/>
      <c r="DP81" s="1"/>
      <c r="DQ81" s="1"/>
      <c r="DR81" s="1"/>
      <c r="DS81" s="1"/>
      <c r="DT81" s="1"/>
    </row>
    <row r="82" spans="2:124" x14ac:dyDescent="0.2">
      <c r="B82" s="31"/>
      <c r="C82" s="32"/>
      <c r="D82" s="33"/>
      <c r="E82" s="29"/>
      <c r="F82" s="29"/>
      <c r="DM82" s="1"/>
      <c r="DN82" s="1"/>
      <c r="DO82" s="1"/>
      <c r="DP82" s="1"/>
      <c r="DQ82" s="1"/>
      <c r="DR82" s="1"/>
      <c r="DS82" s="1"/>
      <c r="DT82" s="1"/>
    </row>
    <row r="83" spans="2:124" x14ac:dyDescent="0.2">
      <c r="B83" s="31"/>
      <c r="C83" s="32"/>
      <c r="D83" s="33"/>
      <c r="E83" s="29"/>
      <c r="F83" s="29"/>
      <c r="DM83" s="1"/>
      <c r="DN83" s="1"/>
      <c r="DO83" s="1"/>
      <c r="DP83" s="1"/>
      <c r="DQ83" s="1"/>
      <c r="DR83" s="1"/>
      <c r="DS83" s="1"/>
      <c r="DT83" s="1"/>
    </row>
    <row r="84" spans="2:124" x14ac:dyDescent="0.2">
      <c r="B84" s="31"/>
      <c r="C84" s="32"/>
      <c r="D84" s="33"/>
      <c r="E84" s="29"/>
      <c r="F84" s="29"/>
      <c r="DM84" s="1"/>
      <c r="DN84" s="1"/>
      <c r="DO84" s="1"/>
      <c r="DP84" s="1"/>
      <c r="DQ84" s="1"/>
      <c r="DR84" s="1"/>
      <c r="DS84" s="1"/>
      <c r="DT84" s="1"/>
    </row>
    <row r="85" spans="2:124" x14ac:dyDescent="0.2">
      <c r="B85" s="31"/>
      <c r="C85" s="32"/>
      <c r="D85" s="33"/>
      <c r="E85" s="29"/>
      <c r="F85" s="29"/>
      <c r="DM85" s="1"/>
      <c r="DN85" s="1"/>
      <c r="DO85" s="1"/>
      <c r="DP85" s="1"/>
      <c r="DQ85" s="1"/>
      <c r="DR85" s="1"/>
      <c r="DS85" s="1"/>
      <c r="DT85" s="1"/>
    </row>
    <row r="86" spans="2:124" x14ac:dyDescent="0.2">
      <c r="B86" s="31"/>
      <c r="C86" s="32"/>
      <c r="D86" s="33"/>
      <c r="E86" s="29"/>
      <c r="F86" s="29"/>
      <c r="DM86" s="1"/>
      <c r="DN86" s="1"/>
      <c r="DO86" s="1"/>
      <c r="DP86" s="1"/>
      <c r="DQ86" s="1"/>
      <c r="DR86" s="1"/>
      <c r="DS86" s="1"/>
      <c r="DT86" s="1"/>
    </row>
    <row r="87" spans="2:124" x14ac:dyDescent="0.2">
      <c r="B87" s="31"/>
      <c r="C87" s="32"/>
      <c r="D87" s="33"/>
      <c r="E87" s="29"/>
      <c r="F87" s="29"/>
      <c r="DM87" s="1"/>
      <c r="DN87" s="1"/>
      <c r="DO87" s="1"/>
      <c r="DP87" s="1"/>
      <c r="DQ87" s="1"/>
      <c r="DR87" s="1"/>
      <c r="DS87" s="1"/>
      <c r="DT87" s="1"/>
    </row>
    <row r="88" spans="2:124" x14ac:dyDescent="0.2">
      <c r="B88" s="31"/>
      <c r="C88" s="32"/>
      <c r="D88" s="33"/>
      <c r="E88" s="29"/>
      <c r="F88" s="29"/>
      <c r="DM88" s="1"/>
      <c r="DN88" s="1"/>
      <c r="DO88" s="1"/>
      <c r="DP88" s="1"/>
      <c r="DQ88" s="1"/>
      <c r="DR88" s="1"/>
      <c r="DS88" s="1"/>
      <c r="DT88" s="1"/>
    </row>
    <row r="89" spans="2:124" x14ac:dyDescent="0.2">
      <c r="B89" s="31"/>
      <c r="C89" s="32"/>
      <c r="D89" s="33"/>
      <c r="E89" s="29"/>
      <c r="F89" s="29"/>
      <c r="DM89" s="1"/>
      <c r="DN89" s="1"/>
      <c r="DO89" s="1"/>
      <c r="DP89" s="1"/>
      <c r="DQ89" s="1"/>
      <c r="DR89" s="1"/>
      <c r="DS89" s="1"/>
      <c r="DT89" s="1"/>
    </row>
    <row r="90" spans="2:124" x14ac:dyDescent="0.2">
      <c r="B90" s="31"/>
      <c r="C90" s="32"/>
      <c r="D90" s="33"/>
      <c r="E90" s="29"/>
      <c r="F90" s="29"/>
      <c r="DM90" s="1"/>
      <c r="DN90" s="1"/>
      <c r="DO90" s="1"/>
      <c r="DP90" s="1"/>
      <c r="DQ90" s="1"/>
      <c r="DR90" s="1"/>
      <c r="DS90" s="1"/>
      <c r="DT90" s="1"/>
    </row>
    <row r="91" spans="2:124" x14ac:dyDescent="0.2">
      <c r="B91" s="31"/>
      <c r="C91" s="32"/>
      <c r="D91" s="33"/>
      <c r="E91" s="29"/>
      <c r="F91" s="29"/>
      <c r="DM91" s="1"/>
      <c r="DN91" s="1"/>
      <c r="DO91" s="1"/>
      <c r="DP91" s="1"/>
      <c r="DQ91" s="1"/>
      <c r="DR91" s="1"/>
      <c r="DS91" s="1"/>
      <c r="DT91" s="1"/>
    </row>
    <row r="92" spans="2:124" x14ac:dyDescent="0.2">
      <c r="B92" s="31"/>
      <c r="C92" s="32"/>
      <c r="D92" s="33"/>
      <c r="E92" s="29"/>
      <c r="F92" s="29"/>
      <c r="DM92" s="1"/>
      <c r="DN92" s="1"/>
      <c r="DO92" s="1"/>
      <c r="DP92" s="1"/>
      <c r="DQ92" s="1"/>
      <c r="DR92" s="1"/>
      <c r="DS92" s="1"/>
      <c r="DT92" s="1"/>
    </row>
    <row r="93" spans="2:124" x14ac:dyDescent="0.2">
      <c r="B93" s="31"/>
      <c r="C93" s="32"/>
      <c r="D93" s="33"/>
      <c r="E93" s="29"/>
      <c r="F93" s="29"/>
      <c r="DM93" s="1"/>
      <c r="DN93" s="1"/>
      <c r="DO93" s="1"/>
      <c r="DP93" s="1"/>
      <c r="DQ93" s="1"/>
      <c r="DR93" s="1"/>
      <c r="DS93" s="1"/>
      <c r="DT93" s="1"/>
    </row>
    <row r="94" spans="2:124" x14ac:dyDescent="0.2">
      <c r="B94" s="31"/>
      <c r="C94" s="32"/>
      <c r="D94" s="33"/>
      <c r="E94" s="29"/>
      <c r="F94" s="29"/>
      <c r="DM94" s="1"/>
      <c r="DN94" s="1"/>
      <c r="DO94" s="1"/>
      <c r="DP94" s="1"/>
      <c r="DQ94" s="1"/>
      <c r="DR94" s="1"/>
      <c r="DS94" s="1"/>
      <c r="DT94" s="1"/>
    </row>
    <row r="95" spans="2:124" x14ac:dyDescent="0.2">
      <c r="B95" s="31"/>
      <c r="C95" s="32"/>
      <c r="D95" s="33"/>
      <c r="E95" s="29"/>
      <c r="F95" s="29"/>
      <c r="DM95" s="1"/>
      <c r="DN95" s="1"/>
      <c r="DO95" s="1"/>
      <c r="DP95" s="1"/>
      <c r="DQ95" s="1"/>
      <c r="DR95" s="1"/>
      <c r="DS95" s="1"/>
      <c r="DT95" s="1"/>
    </row>
    <row r="96" spans="2:124" x14ac:dyDescent="0.2">
      <c r="B96" s="31"/>
      <c r="C96" s="32"/>
      <c r="D96" s="33"/>
      <c r="E96" s="29"/>
      <c r="F96" s="29"/>
      <c r="DM96" s="1"/>
      <c r="DN96" s="1"/>
      <c r="DO96" s="1"/>
      <c r="DP96" s="1"/>
      <c r="DQ96" s="1"/>
      <c r="DR96" s="1"/>
      <c r="DS96" s="1"/>
      <c r="DT96" s="1"/>
    </row>
    <row r="97" spans="2:124" x14ac:dyDescent="0.2">
      <c r="B97" s="31"/>
      <c r="C97" s="32"/>
      <c r="D97" s="33"/>
      <c r="E97" s="29"/>
      <c r="F97" s="29"/>
      <c r="DM97" s="1"/>
      <c r="DN97" s="1"/>
      <c r="DO97" s="1"/>
      <c r="DP97" s="1"/>
      <c r="DQ97" s="1"/>
      <c r="DR97" s="1"/>
      <c r="DS97" s="1"/>
      <c r="DT97" s="1"/>
    </row>
    <row r="98" spans="2:124" x14ac:dyDescent="0.2">
      <c r="B98" s="31"/>
      <c r="C98" s="32"/>
      <c r="D98" s="33"/>
      <c r="E98" s="29"/>
      <c r="F98" s="29"/>
      <c r="DM98" s="1"/>
      <c r="DN98" s="1"/>
      <c r="DO98" s="1"/>
      <c r="DP98" s="1"/>
      <c r="DQ98" s="1"/>
      <c r="DR98" s="1"/>
      <c r="DS98" s="1"/>
      <c r="DT98" s="1"/>
    </row>
    <row r="99" spans="2:124" x14ac:dyDescent="0.2">
      <c r="B99" s="31"/>
      <c r="C99" s="32"/>
      <c r="D99" s="33"/>
      <c r="E99" s="29"/>
      <c r="F99" s="29"/>
      <c r="DM99" s="1"/>
      <c r="DN99" s="1"/>
      <c r="DO99" s="1"/>
      <c r="DP99" s="1"/>
      <c r="DQ99" s="1"/>
      <c r="DR99" s="1"/>
      <c r="DS99" s="1"/>
      <c r="DT99" s="1"/>
    </row>
    <row r="100" spans="2:124" x14ac:dyDescent="0.2">
      <c r="B100" s="31"/>
      <c r="C100" s="32"/>
      <c r="D100" s="33"/>
      <c r="E100" s="29"/>
      <c r="F100" s="29"/>
      <c r="DM100" s="1"/>
      <c r="DN100" s="1"/>
      <c r="DO100" s="1"/>
      <c r="DP100" s="1"/>
      <c r="DQ100" s="1"/>
      <c r="DR100" s="1"/>
      <c r="DS100" s="1"/>
      <c r="DT100" s="1"/>
    </row>
    <row r="101" spans="2:124" x14ac:dyDescent="0.2">
      <c r="B101" s="31"/>
      <c r="C101" s="32"/>
      <c r="D101" s="33"/>
      <c r="E101" s="29"/>
      <c r="F101" s="29"/>
      <c r="DM101" s="1"/>
      <c r="DN101" s="1"/>
      <c r="DO101" s="1"/>
      <c r="DP101" s="1"/>
      <c r="DQ101" s="1"/>
      <c r="DR101" s="1"/>
      <c r="DS101" s="1"/>
      <c r="DT101" s="1"/>
    </row>
    <row r="102" spans="2:124" x14ac:dyDescent="0.2">
      <c r="B102" s="31"/>
      <c r="C102" s="32"/>
      <c r="D102" s="33"/>
      <c r="E102" s="29"/>
      <c r="F102" s="29"/>
      <c r="DM102" s="1"/>
      <c r="DN102" s="1"/>
      <c r="DO102" s="1"/>
      <c r="DP102" s="1"/>
      <c r="DQ102" s="1"/>
      <c r="DR102" s="1"/>
      <c r="DS102" s="1"/>
      <c r="DT102" s="1"/>
    </row>
    <row r="103" spans="2:124" x14ac:dyDescent="0.2">
      <c r="B103" s="31"/>
      <c r="C103" s="32"/>
      <c r="D103" s="33"/>
      <c r="E103" s="29"/>
      <c r="F103" s="29"/>
      <c r="DM103" s="1"/>
      <c r="DN103" s="1"/>
      <c r="DO103" s="1"/>
      <c r="DP103" s="1"/>
      <c r="DQ103" s="1"/>
      <c r="DR103" s="1"/>
      <c r="DS103" s="1"/>
      <c r="DT103" s="1"/>
    </row>
    <row r="104" spans="2:124" x14ac:dyDescent="0.2">
      <c r="B104" s="31"/>
      <c r="C104" s="32"/>
      <c r="D104" s="33"/>
      <c r="E104" s="29"/>
      <c r="F104" s="29"/>
      <c r="DM104" s="1"/>
      <c r="DN104" s="1"/>
      <c r="DO104" s="1"/>
      <c r="DP104" s="1"/>
      <c r="DQ104" s="1"/>
      <c r="DR104" s="1"/>
      <c r="DS104" s="1"/>
      <c r="DT104" s="1"/>
    </row>
    <row r="105" spans="2:124" x14ac:dyDescent="0.2">
      <c r="B105" s="31"/>
      <c r="C105" s="32"/>
      <c r="D105" s="33"/>
      <c r="E105" s="29"/>
      <c r="F105" s="29"/>
      <c r="DM105" s="1"/>
      <c r="DN105" s="1"/>
      <c r="DO105" s="1"/>
      <c r="DP105" s="1"/>
      <c r="DQ105" s="1"/>
      <c r="DR105" s="1"/>
      <c r="DS105" s="1"/>
      <c r="DT105" s="1"/>
    </row>
    <row r="106" spans="2:124" x14ac:dyDescent="0.2">
      <c r="B106" s="31"/>
      <c r="C106" s="32"/>
      <c r="D106" s="33"/>
      <c r="E106" s="29"/>
      <c r="F106" s="29"/>
      <c r="DM106" s="1"/>
      <c r="DN106" s="1"/>
      <c r="DO106" s="1"/>
      <c r="DP106" s="1"/>
      <c r="DQ106" s="1"/>
      <c r="DR106" s="1"/>
      <c r="DS106" s="1"/>
      <c r="DT106" s="1"/>
    </row>
    <row r="107" spans="2:124" x14ac:dyDescent="0.2">
      <c r="B107" s="31"/>
      <c r="C107" s="32"/>
      <c r="D107" s="33"/>
      <c r="E107" s="29"/>
      <c r="F107" s="29"/>
      <c r="DM107" s="1"/>
      <c r="DN107" s="1"/>
      <c r="DO107" s="1"/>
      <c r="DP107" s="1"/>
      <c r="DQ107" s="1"/>
      <c r="DR107" s="1"/>
      <c r="DS107" s="1"/>
      <c r="DT107" s="1"/>
    </row>
    <row r="108" spans="2:124" x14ac:dyDescent="0.2">
      <c r="B108" s="31"/>
      <c r="C108" s="32"/>
      <c r="D108" s="33"/>
      <c r="E108" s="29"/>
      <c r="F108" s="29"/>
      <c r="DM108" s="1"/>
      <c r="DN108" s="1"/>
      <c r="DO108" s="1"/>
      <c r="DP108" s="1"/>
      <c r="DQ108" s="1"/>
      <c r="DR108" s="1"/>
      <c r="DS108" s="1"/>
      <c r="DT108" s="1"/>
    </row>
    <row r="109" spans="2:124" x14ac:dyDescent="0.2">
      <c r="B109" s="31"/>
      <c r="C109" s="32"/>
      <c r="D109" s="33"/>
      <c r="E109" s="29"/>
      <c r="F109" s="29"/>
      <c r="DM109" s="1"/>
      <c r="DN109" s="1"/>
      <c r="DO109" s="1"/>
      <c r="DP109" s="1"/>
      <c r="DQ109" s="1"/>
      <c r="DR109" s="1"/>
      <c r="DS109" s="1"/>
      <c r="DT109" s="1"/>
    </row>
    <row r="110" spans="2:124" x14ac:dyDescent="0.2">
      <c r="B110" s="31"/>
      <c r="C110" s="32"/>
      <c r="D110" s="33"/>
      <c r="E110" s="29"/>
      <c r="F110" s="29"/>
      <c r="DM110" s="1"/>
      <c r="DN110" s="1"/>
      <c r="DO110" s="1"/>
      <c r="DP110" s="1"/>
      <c r="DQ110" s="1"/>
      <c r="DR110" s="1"/>
      <c r="DS110" s="1"/>
      <c r="DT110" s="1"/>
    </row>
    <row r="111" spans="2:124" x14ac:dyDescent="0.2">
      <c r="B111" s="31"/>
      <c r="C111" s="32"/>
      <c r="D111" s="33"/>
      <c r="E111" s="29"/>
      <c r="F111" s="29"/>
      <c r="DM111" s="1"/>
      <c r="DN111" s="1"/>
      <c r="DO111" s="1"/>
      <c r="DP111" s="1"/>
      <c r="DQ111" s="1"/>
      <c r="DR111" s="1"/>
      <c r="DS111" s="1"/>
      <c r="DT111" s="1"/>
    </row>
    <row r="112" spans="2:124" x14ac:dyDescent="0.2">
      <c r="B112" s="31"/>
      <c r="C112" s="32"/>
      <c r="D112" s="33"/>
      <c r="E112" s="29"/>
      <c r="F112" s="29"/>
      <c r="DM112" s="1"/>
      <c r="DN112" s="1"/>
      <c r="DO112" s="1"/>
      <c r="DP112" s="1"/>
      <c r="DQ112" s="1"/>
      <c r="DR112" s="1"/>
      <c r="DS112" s="1"/>
      <c r="DT112" s="1"/>
    </row>
    <row r="113" spans="2:124" x14ac:dyDescent="0.2">
      <c r="B113" s="31"/>
      <c r="C113" s="32"/>
      <c r="D113" s="33"/>
      <c r="E113" s="29"/>
      <c r="F113" s="29"/>
      <c r="DM113" s="1"/>
      <c r="DN113" s="1"/>
      <c r="DO113" s="1"/>
      <c r="DP113" s="1"/>
      <c r="DQ113" s="1"/>
      <c r="DR113" s="1"/>
      <c r="DS113" s="1"/>
      <c r="DT113" s="1"/>
    </row>
    <row r="114" spans="2:124" x14ac:dyDescent="0.2">
      <c r="B114" s="31"/>
      <c r="C114" s="32"/>
      <c r="D114" s="33"/>
      <c r="E114" s="29"/>
      <c r="F114" s="29"/>
      <c r="DM114" s="1"/>
      <c r="DN114" s="1"/>
      <c r="DO114" s="1"/>
      <c r="DP114" s="1"/>
      <c r="DQ114" s="1"/>
      <c r="DR114" s="1"/>
      <c r="DS114" s="1"/>
      <c r="DT114" s="1"/>
    </row>
    <row r="115" spans="2:124" x14ac:dyDescent="0.2">
      <c r="B115" s="31"/>
      <c r="C115" s="32"/>
      <c r="D115" s="33"/>
      <c r="E115" s="29"/>
      <c r="F115" s="29"/>
      <c r="DM115" s="1"/>
      <c r="DN115" s="1"/>
      <c r="DO115" s="1"/>
      <c r="DP115" s="1"/>
      <c r="DQ115" s="1"/>
      <c r="DR115" s="1"/>
      <c r="DS115" s="1"/>
      <c r="DT115" s="1"/>
    </row>
    <row r="116" spans="2:124" x14ac:dyDescent="0.2">
      <c r="B116" s="31"/>
      <c r="C116" s="32"/>
      <c r="D116" s="33"/>
      <c r="E116" s="29"/>
      <c r="F116" s="29"/>
      <c r="DM116" s="1"/>
      <c r="DN116" s="1"/>
      <c r="DO116" s="1"/>
      <c r="DP116" s="1"/>
      <c r="DQ116" s="1"/>
      <c r="DR116" s="1"/>
      <c r="DS116" s="1"/>
      <c r="DT116" s="1"/>
    </row>
    <row r="117" spans="2:124" x14ac:dyDescent="0.2">
      <c r="B117" s="31"/>
      <c r="C117" s="32"/>
      <c r="D117" s="33"/>
      <c r="E117" s="29"/>
      <c r="F117" s="29"/>
      <c r="DM117" s="1"/>
      <c r="DN117" s="1"/>
      <c r="DO117" s="1"/>
      <c r="DP117" s="1"/>
      <c r="DQ117" s="1"/>
      <c r="DR117" s="1"/>
      <c r="DS117" s="1"/>
      <c r="DT117" s="1"/>
    </row>
    <row r="118" spans="2:124" x14ac:dyDescent="0.2">
      <c r="B118" s="31"/>
      <c r="C118" s="32"/>
      <c r="D118" s="33"/>
      <c r="E118" s="29"/>
      <c r="F118" s="29"/>
      <c r="DM118" s="1"/>
      <c r="DN118" s="1"/>
      <c r="DO118" s="1"/>
      <c r="DP118" s="1"/>
      <c r="DQ118" s="1"/>
      <c r="DR118" s="1"/>
      <c r="DS118" s="1"/>
      <c r="DT118" s="1"/>
    </row>
    <row r="119" spans="2:124" x14ac:dyDescent="0.2">
      <c r="B119" s="31"/>
      <c r="C119" s="32"/>
      <c r="D119" s="33"/>
      <c r="E119" s="29"/>
      <c r="F119" s="29"/>
      <c r="DM119" s="1"/>
      <c r="DN119" s="1"/>
      <c r="DO119" s="1"/>
      <c r="DP119" s="1"/>
      <c r="DQ119" s="1"/>
      <c r="DR119" s="1"/>
      <c r="DS119" s="1"/>
      <c r="DT119" s="1"/>
    </row>
    <row r="120" spans="2:124" x14ac:dyDescent="0.2">
      <c r="B120" s="31"/>
      <c r="C120" s="32"/>
      <c r="D120" s="33"/>
      <c r="E120" s="29"/>
      <c r="F120" s="29"/>
      <c r="DM120" s="1"/>
      <c r="DN120" s="1"/>
      <c r="DO120" s="1"/>
      <c r="DP120" s="1"/>
      <c r="DQ120" s="1"/>
      <c r="DR120" s="1"/>
      <c r="DS120" s="1"/>
      <c r="DT120" s="1"/>
    </row>
    <row r="121" spans="2:124" x14ac:dyDescent="0.2">
      <c r="B121" s="31"/>
      <c r="C121" s="32"/>
      <c r="D121" s="33"/>
      <c r="E121" s="29"/>
      <c r="F121" s="29"/>
      <c r="DM121" s="1"/>
      <c r="DN121" s="1"/>
      <c r="DO121" s="1"/>
      <c r="DP121" s="1"/>
      <c r="DQ121" s="1"/>
      <c r="DR121" s="1"/>
      <c r="DS121" s="1"/>
      <c r="DT121" s="1"/>
    </row>
    <row r="122" spans="2:124" x14ac:dyDescent="0.2">
      <c r="B122" s="31"/>
      <c r="C122" s="32"/>
      <c r="D122" s="33"/>
      <c r="E122" s="29"/>
      <c r="F122" s="29"/>
      <c r="DM122" s="1"/>
      <c r="DN122" s="1"/>
      <c r="DO122" s="1"/>
      <c r="DP122" s="1"/>
      <c r="DQ122" s="1"/>
      <c r="DR122" s="1"/>
      <c r="DS122" s="1"/>
      <c r="DT122" s="1"/>
    </row>
    <row r="123" spans="2:124" x14ac:dyDescent="0.2">
      <c r="B123" s="31"/>
      <c r="C123" s="32"/>
      <c r="D123" s="33"/>
      <c r="E123" s="29"/>
      <c r="F123" s="29"/>
      <c r="DM123" s="1"/>
      <c r="DN123" s="1"/>
      <c r="DO123" s="1"/>
      <c r="DP123" s="1"/>
      <c r="DQ123" s="1"/>
      <c r="DR123" s="1"/>
      <c r="DS123" s="1"/>
      <c r="DT123" s="1"/>
    </row>
    <row r="124" spans="2:124" x14ac:dyDescent="0.2">
      <c r="B124" s="31"/>
      <c r="C124" s="32"/>
      <c r="D124" s="33"/>
      <c r="E124" s="29"/>
      <c r="F124" s="29"/>
      <c r="DM124" s="1"/>
      <c r="DN124" s="1"/>
      <c r="DO124" s="1"/>
      <c r="DP124" s="1"/>
      <c r="DQ124" s="1"/>
      <c r="DR124" s="1"/>
      <c r="DS124" s="1"/>
      <c r="DT124" s="1"/>
    </row>
    <row r="125" spans="2:124" x14ac:dyDescent="0.2">
      <c r="B125" s="31"/>
      <c r="C125" s="32"/>
      <c r="D125" s="33"/>
      <c r="E125" s="29"/>
      <c r="F125" s="29"/>
      <c r="DM125" s="1"/>
      <c r="DN125" s="1"/>
      <c r="DO125" s="1"/>
      <c r="DP125" s="1"/>
      <c r="DQ125" s="1"/>
      <c r="DR125" s="1"/>
      <c r="DS125" s="1"/>
      <c r="DT125" s="1"/>
    </row>
    <row r="126" spans="2:124" x14ac:dyDescent="0.2">
      <c r="B126" s="31"/>
      <c r="C126" s="32"/>
      <c r="D126" s="33"/>
      <c r="E126" s="29"/>
      <c r="F126" s="29"/>
      <c r="DM126" s="1"/>
      <c r="DN126" s="1"/>
      <c r="DO126" s="1"/>
      <c r="DP126" s="1"/>
      <c r="DQ126" s="1"/>
      <c r="DR126" s="1"/>
      <c r="DS126" s="1"/>
      <c r="DT126" s="1"/>
    </row>
    <row r="127" spans="2:124" x14ac:dyDescent="0.2">
      <c r="B127" s="31"/>
      <c r="C127" s="32"/>
      <c r="D127" s="33"/>
      <c r="E127" s="29"/>
      <c r="F127" s="29"/>
      <c r="DM127" s="1"/>
      <c r="DN127" s="1"/>
      <c r="DO127" s="1"/>
      <c r="DP127" s="1"/>
      <c r="DQ127" s="1"/>
      <c r="DR127" s="1"/>
      <c r="DS127" s="1"/>
      <c r="DT127" s="1"/>
    </row>
    <row r="128" spans="2:124" x14ac:dyDescent="0.2">
      <c r="B128" s="31"/>
      <c r="C128" s="32"/>
      <c r="D128" s="33"/>
      <c r="E128" s="29"/>
      <c r="F128" s="29"/>
      <c r="DM128" s="1"/>
      <c r="DN128" s="1"/>
      <c r="DO128" s="1"/>
      <c r="DP128" s="1"/>
      <c r="DQ128" s="1"/>
      <c r="DR128" s="1"/>
      <c r="DS128" s="1"/>
      <c r="DT128" s="1"/>
    </row>
    <row r="129" spans="2:124" x14ac:dyDescent="0.2">
      <c r="B129" s="31"/>
      <c r="C129" s="32"/>
      <c r="D129" s="33"/>
      <c r="E129" s="29"/>
      <c r="F129" s="29"/>
      <c r="DM129" s="1"/>
      <c r="DN129" s="1"/>
      <c r="DO129" s="1"/>
      <c r="DP129" s="1"/>
      <c r="DQ129" s="1"/>
      <c r="DR129" s="1"/>
      <c r="DS129" s="1"/>
      <c r="DT129" s="1"/>
    </row>
    <row r="130" spans="2:124" x14ac:dyDescent="0.2">
      <c r="B130" s="31"/>
      <c r="C130" s="32"/>
      <c r="D130" s="33"/>
      <c r="E130" s="29"/>
      <c r="F130" s="29"/>
      <c r="DM130" s="1"/>
      <c r="DN130" s="1"/>
      <c r="DO130" s="1"/>
      <c r="DP130" s="1"/>
      <c r="DQ130" s="1"/>
      <c r="DR130" s="1"/>
      <c r="DS130" s="1"/>
      <c r="DT130" s="1"/>
    </row>
    <row r="131" spans="2:124" x14ac:dyDescent="0.2">
      <c r="B131" s="31"/>
      <c r="C131" s="32"/>
      <c r="D131" s="33"/>
      <c r="E131" s="29"/>
      <c r="F131" s="29"/>
      <c r="DM131" s="1"/>
      <c r="DN131" s="1"/>
      <c r="DO131" s="1"/>
      <c r="DP131" s="1"/>
      <c r="DQ131" s="1"/>
      <c r="DR131" s="1"/>
      <c r="DS131" s="1"/>
      <c r="DT131" s="1"/>
    </row>
    <row r="132" spans="2:124" x14ac:dyDescent="0.2">
      <c r="B132" s="31"/>
      <c r="C132" s="32"/>
      <c r="D132" s="33"/>
      <c r="E132" s="29"/>
      <c r="F132" s="29"/>
      <c r="DM132" s="1"/>
      <c r="DN132" s="1"/>
      <c r="DO132" s="1"/>
      <c r="DP132" s="1"/>
      <c r="DQ132" s="1"/>
      <c r="DR132" s="1"/>
      <c r="DS132" s="1"/>
      <c r="DT132" s="1"/>
    </row>
    <row r="133" spans="2:124" x14ac:dyDescent="0.2">
      <c r="B133" s="31"/>
      <c r="C133" s="32"/>
      <c r="D133" s="33"/>
      <c r="E133" s="29"/>
      <c r="F133" s="29"/>
      <c r="DM133" s="1"/>
      <c r="DN133" s="1"/>
      <c r="DO133" s="1"/>
      <c r="DP133" s="1"/>
      <c r="DQ133" s="1"/>
      <c r="DR133" s="1"/>
      <c r="DS133" s="1"/>
      <c r="DT133" s="1"/>
    </row>
    <row r="134" spans="2:124" x14ac:dyDescent="0.2">
      <c r="B134" s="31"/>
      <c r="C134" s="32"/>
      <c r="D134" s="33"/>
      <c r="E134" s="29"/>
      <c r="F134" s="29"/>
      <c r="DM134" s="1"/>
      <c r="DN134" s="1"/>
      <c r="DO134" s="1"/>
      <c r="DP134" s="1"/>
      <c r="DQ134" s="1"/>
      <c r="DR134" s="1"/>
      <c r="DS134" s="1"/>
      <c r="DT134" s="1"/>
    </row>
    <row r="135" spans="2:124" x14ac:dyDescent="0.2">
      <c r="B135" s="31"/>
      <c r="C135" s="32"/>
      <c r="D135" s="33"/>
      <c r="E135" s="29"/>
      <c r="F135" s="29"/>
      <c r="DM135" s="1"/>
      <c r="DN135" s="1"/>
      <c r="DO135" s="1"/>
      <c r="DP135" s="1"/>
      <c r="DQ135" s="1"/>
      <c r="DR135" s="1"/>
      <c r="DS135" s="1"/>
      <c r="DT135" s="1"/>
    </row>
    <row r="136" spans="2:124" x14ac:dyDescent="0.2">
      <c r="B136" s="31"/>
      <c r="C136" s="32"/>
      <c r="D136" s="33"/>
      <c r="E136" s="29"/>
      <c r="F136" s="29"/>
      <c r="DM136" s="1"/>
      <c r="DN136" s="1"/>
      <c r="DO136" s="1"/>
      <c r="DP136" s="1"/>
      <c r="DQ136" s="1"/>
      <c r="DR136" s="1"/>
      <c r="DS136" s="1"/>
      <c r="DT136" s="1"/>
    </row>
    <row r="137" spans="2:124" x14ac:dyDescent="0.2">
      <c r="B137" s="31"/>
      <c r="C137" s="32"/>
      <c r="D137" s="33"/>
      <c r="E137" s="29"/>
      <c r="F137" s="29"/>
      <c r="DM137" s="1"/>
      <c r="DN137" s="1"/>
      <c r="DO137" s="1"/>
      <c r="DP137" s="1"/>
      <c r="DQ137" s="1"/>
      <c r="DR137" s="1"/>
      <c r="DS137" s="1"/>
      <c r="DT137" s="1"/>
    </row>
    <row r="138" spans="2:124" x14ac:dyDescent="0.2">
      <c r="B138" s="31"/>
      <c r="C138" s="32"/>
      <c r="D138" s="33"/>
      <c r="E138" s="29"/>
      <c r="F138" s="29"/>
      <c r="DM138" s="1"/>
      <c r="DN138" s="1"/>
      <c r="DO138" s="1"/>
      <c r="DP138" s="1"/>
      <c r="DQ138" s="1"/>
      <c r="DR138" s="1"/>
      <c r="DS138" s="1"/>
      <c r="DT138" s="1"/>
    </row>
    <row r="139" spans="2:124" x14ac:dyDescent="0.2">
      <c r="B139" s="31"/>
      <c r="C139" s="32"/>
      <c r="D139" s="33"/>
      <c r="E139" s="29"/>
      <c r="F139" s="29"/>
      <c r="DM139" s="1"/>
      <c r="DN139" s="1"/>
      <c r="DO139" s="1"/>
      <c r="DP139" s="1"/>
      <c r="DQ139" s="1"/>
      <c r="DR139" s="1"/>
      <c r="DS139" s="1"/>
      <c r="DT139" s="1"/>
    </row>
    <row r="140" spans="2:124" x14ac:dyDescent="0.2">
      <c r="B140" s="31"/>
      <c r="C140" s="32"/>
      <c r="D140" s="33"/>
      <c r="E140" s="29"/>
      <c r="F140" s="29"/>
      <c r="DM140" s="1"/>
      <c r="DN140" s="1"/>
      <c r="DO140" s="1"/>
      <c r="DP140" s="1"/>
      <c r="DQ140" s="1"/>
      <c r="DR140" s="1"/>
      <c r="DS140" s="1"/>
      <c r="DT140" s="1"/>
    </row>
    <row r="141" spans="2:124" x14ac:dyDescent="0.2">
      <c r="B141" s="31"/>
      <c r="C141" s="32"/>
      <c r="D141" s="33"/>
      <c r="E141" s="29"/>
      <c r="F141" s="29"/>
      <c r="DM141" s="1"/>
      <c r="DN141" s="1"/>
      <c r="DO141" s="1"/>
      <c r="DP141" s="1"/>
      <c r="DQ141" s="1"/>
      <c r="DR141" s="1"/>
      <c r="DS141" s="1"/>
      <c r="DT141" s="1"/>
    </row>
    <row r="142" spans="2:124" x14ac:dyDescent="0.2">
      <c r="B142" s="31"/>
      <c r="C142" s="32"/>
      <c r="D142" s="33"/>
      <c r="E142" s="29"/>
      <c r="F142" s="29"/>
      <c r="DM142" s="1"/>
      <c r="DN142" s="1"/>
      <c r="DO142" s="1"/>
      <c r="DP142" s="1"/>
      <c r="DQ142" s="1"/>
      <c r="DR142" s="1"/>
      <c r="DS142" s="1"/>
      <c r="DT142" s="1"/>
    </row>
    <row r="143" spans="2:124" x14ac:dyDescent="0.2">
      <c r="B143" s="31"/>
      <c r="C143" s="32"/>
      <c r="D143" s="33"/>
      <c r="E143" s="29"/>
      <c r="F143" s="29"/>
      <c r="DM143" s="1"/>
      <c r="DN143" s="1"/>
      <c r="DO143" s="1"/>
      <c r="DP143" s="1"/>
      <c r="DQ143" s="1"/>
      <c r="DR143" s="1"/>
      <c r="DS143" s="1"/>
      <c r="DT143" s="1"/>
    </row>
    <row r="144" spans="2:124" x14ac:dyDescent="0.2">
      <c r="B144" s="31"/>
      <c r="C144" s="32"/>
      <c r="D144" s="33"/>
      <c r="E144" s="29"/>
      <c r="F144" s="29"/>
      <c r="DM144" s="1"/>
      <c r="DN144" s="1"/>
      <c r="DO144" s="1"/>
      <c r="DP144" s="1"/>
      <c r="DQ144" s="1"/>
      <c r="DR144" s="1"/>
      <c r="DS144" s="1"/>
      <c r="DT144" s="1"/>
    </row>
    <row r="145" spans="2:124" x14ac:dyDescent="0.2">
      <c r="B145" s="31"/>
      <c r="C145" s="32"/>
      <c r="D145" s="33"/>
      <c r="E145" s="29"/>
      <c r="F145" s="29"/>
      <c r="DM145" s="1"/>
      <c r="DN145" s="1"/>
      <c r="DO145" s="1"/>
      <c r="DP145" s="1"/>
      <c r="DQ145" s="1"/>
      <c r="DR145" s="1"/>
      <c r="DS145" s="1"/>
      <c r="DT145" s="1"/>
    </row>
    <row r="146" spans="2:124" x14ac:dyDescent="0.2">
      <c r="B146" s="31"/>
      <c r="C146" s="32"/>
      <c r="D146" s="33"/>
      <c r="E146" s="29"/>
      <c r="F146" s="29"/>
      <c r="DM146" s="1"/>
      <c r="DN146" s="1"/>
      <c r="DO146" s="1"/>
      <c r="DP146" s="1"/>
      <c r="DQ146" s="1"/>
      <c r="DR146" s="1"/>
      <c r="DS146" s="1"/>
      <c r="DT146" s="1"/>
    </row>
    <row r="147" spans="2:124" x14ac:dyDescent="0.2">
      <c r="B147" s="31"/>
      <c r="C147" s="32"/>
      <c r="D147" s="33"/>
      <c r="E147" s="29"/>
      <c r="F147" s="29"/>
      <c r="DM147" s="1"/>
      <c r="DN147" s="1"/>
      <c r="DO147" s="1"/>
      <c r="DP147" s="1"/>
      <c r="DQ147" s="1"/>
      <c r="DR147" s="1"/>
      <c r="DS147" s="1"/>
      <c r="DT147" s="1"/>
    </row>
    <row r="148" spans="2:124" x14ac:dyDescent="0.2">
      <c r="B148" s="31"/>
      <c r="C148" s="32"/>
      <c r="D148" s="33"/>
      <c r="E148" s="29"/>
      <c r="F148" s="29"/>
      <c r="DM148" s="1"/>
      <c r="DN148" s="1"/>
      <c r="DO148" s="1"/>
      <c r="DP148" s="1"/>
      <c r="DQ148" s="1"/>
      <c r="DR148" s="1"/>
      <c r="DS148" s="1"/>
      <c r="DT148" s="1"/>
    </row>
    <row r="149" spans="2:124" x14ac:dyDescent="0.2">
      <c r="B149" s="31"/>
      <c r="C149" s="32"/>
      <c r="D149" s="33"/>
      <c r="E149" s="29"/>
      <c r="F149" s="29"/>
      <c r="DM149" s="1"/>
      <c r="DN149" s="1"/>
      <c r="DO149" s="1"/>
      <c r="DP149" s="1"/>
      <c r="DQ149" s="1"/>
      <c r="DR149" s="1"/>
      <c r="DS149" s="1"/>
      <c r="DT149" s="1"/>
    </row>
    <row r="150" spans="2:124" x14ac:dyDescent="0.2">
      <c r="B150" s="31"/>
      <c r="C150" s="32"/>
      <c r="D150" s="33"/>
      <c r="E150" s="29"/>
      <c r="F150" s="29"/>
      <c r="DM150" s="1"/>
      <c r="DN150" s="1"/>
      <c r="DO150" s="1"/>
      <c r="DP150" s="1"/>
      <c r="DQ150" s="1"/>
      <c r="DR150" s="1"/>
      <c r="DS150" s="1"/>
      <c r="DT150" s="1"/>
    </row>
    <row r="151" spans="2:124" x14ac:dyDescent="0.2">
      <c r="B151" s="31"/>
      <c r="C151" s="32"/>
      <c r="D151" s="33"/>
      <c r="E151" s="29"/>
      <c r="F151" s="29"/>
      <c r="DM151" s="1"/>
      <c r="DN151" s="1"/>
      <c r="DO151" s="1"/>
      <c r="DP151" s="1"/>
      <c r="DQ151" s="1"/>
      <c r="DR151" s="1"/>
      <c r="DS151" s="1"/>
      <c r="DT151" s="1"/>
    </row>
    <row r="152" spans="2:124" x14ac:dyDescent="0.2">
      <c r="B152" s="31"/>
      <c r="C152" s="32"/>
      <c r="D152" s="33"/>
      <c r="E152" s="29"/>
      <c r="F152" s="29"/>
      <c r="DM152" s="1"/>
      <c r="DN152" s="1"/>
      <c r="DO152" s="1"/>
      <c r="DP152" s="1"/>
      <c r="DQ152" s="1"/>
      <c r="DR152" s="1"/>
      <c r="DS152" s="1"/>
      <c r="DT152" s="1"/>
    </row>
    <row r="153" spans="2:124" x14ac:dyDescent="0.2">
      <c r="B153" s="31"/>
      <c r="C153" s="32"/>
      <c r="D153" s="33"/>
      <c r="E153" s="29"/>
      <c r="F153" s="29"/>
      <c r="DM153" s="1"/>
      <c r="DN153" s="1"/>
      <c r="DO153" s="1"/>
      <c r="DP153" s="1"/>
      <c r="DQ153" s="1"/>
      <c r="DR153" s="1"/>
      <c r="DS153" s="1"/>
      <c r="DT153" s="1"/>
    </row>
    <row r="154" spans="2:124" x14ac:dyDescent="0.2">
      <c r="B154" s="31"/>
      <c r="C154" s="32"/>
      <c r="D154" s="33"/>
      <c r="E154" s="29"/>
      <c r="F154" s="29"/>
      <c r="DM154" s="1"/>
      <c r="DN154" s="1"/>
      <c r="DO154" s="1"/>
      <c r="DP154" s="1"/>
      <c r="DQ154" s="1"/>
      <c r="DR154" s="1"/>
      <c r="DS154" s="1"/>
      <c r="DT154" s="1"/>
    </row>
    <row r="155" spans="2:124" x14ac:dyDescent="0.2">
      <c r="B155" s="31"/>
      <c r="C155" s="32"/>
      <c r="D155" s="33"/>
      <c r="E155" s="29"/>
      <c r="F155" s="29"/>
      <c r="DM155" s="1"/>
      <c r="DN155" s="1"/>
      <c r="DO155" s="1"/>
      <c r="DP155" s="1"/>
      <c r="DQ155" s="1"/>
      <c r="DR155" s="1"/>
      <c r="DS155" s="1"/>
      <c r="DT155" s="1"/>
    </row>
    <row r="156" spans="2:124" x14ac:dyDescent="0.2">
      <c r="B156" s="31"/>
      <c r="C156" s="32"/>
      <c r="D156" s="33"/>
      <c r="E156" s="29"/>
      <c r="F156" s="29"/>
      <c r="DM156" s="1"/>
      <c r="DN156" s="1"/>
      <c r="DO156" s="1"/>
      <c r="DP156" s="1"/>
      <c r="DQ156" s="1"/>
      <c r="DR156" s="1"/>
      <c r="DS156" s="1"/>
      <c r="DT156" s="1"/>
    </row>
    <row r="157" spans="2:124" x14ac:dyDescent="0.2">
      <c r="B157" s="31"/>
      <c r="C157" s="32"/>
      <c r="D157" s="33"/>
      <c r="E157" s="29"/>
      <c r="F157" s="29"/>
      <c r="DM157" s="1"/>
      <c r="DN157" s="1"/>
      <c r="DO157" s="1"/>
      <c r="DP157" s="1"/>
      <c r="DQ157" s="1"/>
      <c r="DR157" s="1"/>
      <c r="DS157" s="1"/>
      <c r="DT157" s="1"/>
    </row>
    <row r="158" spans="2:124" x14ac:dyDescent="0.2">
      <c r="B158" s="31"/>
      <c r="C158" s="32"/>
      <c r="D158" s="33"/>
      <c r="E158" s="29"/>
      <c r="F158" s="29"/>
      <c r="DM158" s="1"/>
      <c r="DN158" s="1"/>
      <c r="DO158" s="1"/>
      <c r="DP158" s="1"/>
      <c r="DQ158" s="1"/>
      <c r="DR158" s="1"/>
      <c r="DS158" s="1"/>
      <c r="DT158" s="1"/>
    </row>
    <row r="159" spans="2:124" x14ac:dyDescent="0.2">
      <c r="B159" s="31"/>
      <c r="C159" s="32"/>
      <c r="D159" s="33"/>
      <c r="E159" s="29"/>
      <c r="F159" s="29"/>
      <c r="DM159" s="1"/>
      <c r="DN159" s="1"/>
      <c r="DO159" s="1"/>
      <c r="DP159" s="1"/>
      <c r="DQ159" s="1"/>
      <c r="DR159" s="1"/>
      <c r="DS159" s="1"/>
      <c r="DT159" s="1"/>
    </row>
    <row r="160" spans="2:124" x14ac:dyDescent="0.2">
      <c r="B160" s="31"/>
      <c r="C160" s="32"/>
      <c r="D160" s="33"/>
      <c r="E160" s="29"/>
      <c r="F160" s="29"/>
      <c r="DM160" s="1"/>
      <c r="DN160" s="1"/>
      <c r="DO160" s="1"/>
      <c r="DP160" s="1"/>
      <c r="DQ160" s="1"/>
      <c r="DR160" s="1"/>
      <c r="DS160" s="1"/>
      <c r="DT160" s="1"/>
    </row>
    <row r="161" spans="2:124" x14ac:dyDescent="0.2">
      <c r="B161" s="31"/>
      <c r="C161" s="32"/>
      <c r="D161" s="33"/>
      <c r="E161" s="29"/>
      <c r="F161" s="29"/>
      <c r="DM161" s="1"/>
      <c r="DN161" s="1"/>
      <c r="DO161" s="1"/>
      <c r="DP161" s="1"/>
      <c r="DQ161" s="1"/>
      <c r="DR161" s="1"/>
      <c r="DS161" s="1"/>
      <c r="DT161" s="1"/>
    </row>
    <row r="162" spans="2:124" x14ac:dyDescent="0.2">
      <c r="B162" s="31"/>
      <c r="C162" s="32"/>
      <c r="D162" s="33"/>
      <c r="E162" s="29"/>
      <c r="F162" s="29"/>
      <c r="DM162" s="1"/>
      <c r="DN162" s="1"/>
      <c r="DO162" s="1"/>
      <c r="DP162" s="1"/>
      <c r="DQ162" s="1"/>
      <c r="DR162" s="1"/>
      <c r="DS162" s="1"/>
      <c r="DT162" s="1"/>
    </row>
    <row r="163" spans="2:124" x14ac:dyDescent="0.2">
      <c r="B163" s="31"/>
      <c r="C163" s="32"/>
      <c r="D163" s="33"/>
      <c r="E163" s="29"/>
      <c r="F163" s="29"/>
      <c r="DM163" s="1"/>
      <c r="DN163" s="1"/>
      <c r="DO163" s="1"/>
      <c r="DP163" s="1"/>
      <c r="DQ163" s="1"/>
      <c r="DR163" s="1"/>
      <c r="DS163" s="1"/>
      <c r="DT163" s="1"/>
    </row>
    <row r="164" spans="2:124" x14ac:dyDescent="0.2">
      <c r="B164" s="31"/>
      <c r="C164" s="32"/>
      <c r="D164" s="33"/>
      <c r="E164" s="29"/>
      <c r="F164" s="29"/>
      <c r="DM164" s="1"/>
      <c r="DN164" s="1"/>
      <c r="DO164" s="1"/>
      <c r="DP164" s="1"/>
      <c r="DQ164" s="1"/>
      <c r="DR164" s="1"/>
      <c r="DS164" s="1"/>
      <c r="DT164" s="1"/>
    </row>
    <row r="165" spans="2:124" x14ac:dyDescent="0.2">
      <c r="B165" s="31"/>
      <c r="C165" s="32"/>
      <c r="D165" s="33"/>
      <c r="E165" s="29"/>
      <c r="F165" s="29"/>
      <c r="DM165" s="1"/>
      <c r="DN165" s="1"/>
      <c r="DO165" s="1"/>
      <c r="DP165" s="1"/>
      <c r="DQ165" s="1"/>
      <c r="DR165" s="1"/>
      <c r="DS165" s="1"/>
      <c r="DT165" s="1"/>
    </row>
    <row r="166" spans="2:124" x14ac:dyDescent="0.2">
      <c r="B166" s="31"/>
      <c r="C166" s="32"/>
      <c r="D166" s="33"/>
      <c r="E166" s="29"/>
      <c r="F166" s="29"/>
      <c r="DM166" s="1"/>
      <c r="DN166" s="1"/>
      <c r="DO166" s="1"/>
      <c r="DP166" s="1"/>
      <c r="DQ166" s="1"/>
      <c r="DR166" s="1"/>
      <c r="DS166" s="1"/>
      <c r="DT166" s="1"/>
    </row>
    <row r="167" spans="2:124" x14ac:dyDescent="0.2">
      <c r="B167" s="31"/>
      <c r="C167" s="32"/>
      <c r="D167" s="33"/>
      <c r="E167" s="29"/>
      <c r="F167" s="29"/>
      <c r="DM167" s="1"/>
      <c r="DN167" s="1"/>
      <c r="DO167" s="1"/>
      <c r="DP167" s="1"/>
      <c r="DQ167" s="1"/>
      <c r="DR167" s="1"/>
      <c r="DS167" s="1"/>
      <c r="DT167" s="1"/>
    </row>
    <row r="168" spans="2:124" x14ac:dyDescent="0.2">
      <c r="B168" s="31"/>
      <c r="C168" s="32"/>
      <c r="D168" s="33"/>
      <c r="E168" s="29"/>
      <c r="F168" s="29"/>
      <c r="DM168" s="1"/>
      <c r="DN168" s="1"/>
      <c r="DO168" s="1"/>
      <c r="DP168" s="1"/>
      <c r="DQ168" s="1"/>
      <c r="DR168" s="1"/>
      <c r="DS168" s="1"/>
      <c r="DT168" s="1"/>
    </row>
    <row r="169" spans="2:124" x14ac:dyDescent="0.2">
      <c r="B169" s="31"/>
      <c r="C169" s="32"/>
      <c r="D169" s="33"/>
      <c r="E169" s="29"/>
      <c r="F169" s="29"/>
      <c r="DM169" s="1"/>
      <c r="DN169" s="1"/>
      <c r="DO169" s="1"/>
      <c r="DP169" s="1"/>
      <c r="DQ169" s="1"/>
      <c r="DR169" s="1"/>
      <c r="DS169" s="1"/>
      <c r="DT169" s="1"/>
    </row>
    <row r="170" spans="2:124" x14ac:dyDescent="0.2">
      <c r="B170" s="31"/>
      <c r="C170" s="32"/>
      <c r="D170" s="33"/>
      <c r="E170" s="29"/>
      <c r="F170" s="29"/>
      <c r="DM170" s="1"/>
      <c r="DN170" s="1"/>
      <c r="DO170" s="1"/>
      <c r="DP170" s="1"/>
      <c r="DQ170" s="1"/>
      <c r="DR170" s="1"/>
      <c r="DS170" s="1"/>
      <c r="DT170" s="1"/>
    </row>
    <row r="171" spans="2:124" x14ac:dyDescent="0.2">
      <c r="B171" s="31"/>
      <c r="C171" s="32"/>
      <c r="D171" s="33"/>
      <c r="E171" s="29"/>
      <c r="F171" s="29"/>
      <c r="DM171" s="1"/>
      <c r="DN171" s="1"/>
      <c r="DO171" s="1"/>
      <c r="DP171" s="1"/>
      <c r="DQ171" s="1"/>
      <c r="DR171" s="1"/>
      <c r="DS171" s="1"/>
      <c r="DT171" s="1"/>
    </row>
    <row r="172" spans="2:124" x14ac:dyDescent="0.2">
      <c r="B172" s="31"/>
      <c r="C172" s="32"/>
      <c r="D172" s="33"/>
      <c r="E172" s="29"/>
      <c r="F172" s="29"/>
      <c r="DM172" s="1"/>
      <c r="DN172" s="1"/>
      <c r="DO172" s="1"/>
      <c r="DP172" s="1"/>
      <c r="DQ172" s="1"/>
      <c r="DR172" s="1"/>
      <c r="DS172" s="1"/>
      <c r="DT172" s="1"/>
    </row>
    <row r="173" spans="2:124" x14ac:dyDescent="0.2">
      <c r="B173" s="31"/>
      <c r="C173" s="32"/>
      <c r="D173" s="33"/>
      <c r="E173" s="29"/>
      <c r="F173" s="29"/>
      <c r="DM173" s="1"/>
      <c r="DN173" s="1"/>
      <c r="DO173" s="1"/>
      <c r="DP173" s="1"/>
      <c r="DQ173" s="1"/>
      <c r="DR173" s="1"/>
      <c r="DS173" s="1"/>
      <c r="DT173" s="1"/>
    </row>
    <row r="174" spans="2:124" x14ac:dyDescent="0.2">
      <c r="B174" s="31"/>
      <c r="C174" s="32"/>
      <c r="D174" s="33"/>
      <c r="E174" s="29"/>
      <c r="F174" s="29"/>
      <c r="DM174" s="1"/>
      <c r="DN174" s="1"/>
      <c r="DO174" s="1"/>
      <c r="DP174" s="1"/>
      <c r="DQ174" s="1"/>
      <c r="DR174" s="1"/>
      <c r="DS174" s="1"/>
      <c r="DT174" s="1"/>
    </row>
    <row r="175" spans="2:124" x14ac:dyDescent="0.2">
      <c r="B175" s="31"/>
      <c r="C175" s="32"/>
      <c r="D175" s="33"/>
      <c r="E175" s="29"/>
      <c r="F175" s="29"/>
      <c r="DM175" s="1"/>
      <c r="DN175" s="1"/>
      <c r="DO175" s="1"/>
      <c r="DP175" s="1"/>
      <c r="DQ175" s="1"/>
      <c r="DR175" s="1"/>
      <c r="DS175" s="1"/>
      <c r="DT175" s="1"/>
    </row>
    <row r="176" spans="2:124" x14ac:dyDescent="0.2">
      <c r="B176" s="31"/>
      <c r="C176" s="32"/>
      <c r="D176" s="33"/>
      <c r="E176" s="29"/>
      <c r="F176" s="29"/>
      <c r="DM176" s="1"/>
      <c r="DN176" s="1"/>
      <c r="DO176" s="1"/>
      <c r="DP176" s="1"/>
      <c r="DQ176" s="1"/>
      <c r="DR176" s="1"/>
      <c r="DS176" s="1"/>
      <c r="DT176" s="1"/>
    </row>
    <row r="177" spans="2:124" x14ac:dyDescent="0.2">
      <c r="B177" s="31"/>
      <c r="C177" s="32"/>
      <c r="D177" s="33"/>
      <c r="E177" s="29"/>
      <c r="F177" s="29"/>
      <c r="DM177" s="1"/>
      <c r="DN177" s="1"/>
      <c r="DO177" s="1"/>
      <c r="DP177" s="1"/>
      <c r="DQ177" s="1"/>
      <c r="DR177" s="1"/>
      <c r="DS177" s="1"/>
      <c r="DT177" s="1"/>
    </row>
    <row r="178" spans="2:124" x14ac:dyDescent="0.2">
      <c r="B178" s="31"/>
      <c r="C178" s="32"/>
      <c r="D178" s="33"/>
      <c r="E178" s="29"/>
      <c r="F178" s="29"/>
      <c r="DM178" s="1"/>
      <c r="DN178" s="1"/>
      <c r="DO178" s="1"/>
      <c r="DP178" s="1"/>
      <c r="DQ178" s="1"/>
      <c r="DR178" s="1"/>
      <c r="DS178" s="1"/>
      <c r="DT178" s="1"/>
    </row>
    <row r="179" spans="2:124" x14ac:dyDescent="0.2">
      <c r="B179" s="31"/>
      <c r="C179" s="32"/>
      <c r="D179" s="33"/>
      <c r="E179" s="29"/>
      <c r="F179" s="29"/>
      <c r="DM179" s="1"/>
      <c r="DN179" s="1"/>
      <c r="DO179" s="1"/>
      <c r="DP179" s="1"/>
      <c r="DQ179" s="1"/>
      <c r="DR179" s="1"/>
      <c r="DS179" s="1"/>
      <c r="DT179" s="1"/>
    </row>
    <row r="180" spans="2:124" x14ac:dyDescent="0.2">
      <c r="B180" s="31"/>
      <c r="C180" s="32"/>
      <c r="D180" s="33"/>
      <c r="E180" s="29"/>
      <c r="F180" s="29"/>
      <c r="DM180" s="1"/>
      <c r="DN180" s="1"/>
      <c r="DO180" s="1"/>
      <c r="DP180" s="1"/>
      <c r="DQ180" s="1"/>
      <c r="DR180" s="1"/>
      <c r="DS180" s="1"/>
      <c r="DT180" s="1"/>
    </row>
    <row r="181" spans="2:124" x14ac:dyDescent="0.2">
      <c r="B181" s="31"/>
      <c r="C181" s="32"/>
      <c r="D181" s="33"/>
      <c r="E181" s="29"/>
      <c r="F181" s="29"/>
      <c r="DM181" s="1"/>
      <c r="DN181" s="1"/>
      <c r="DO181" s="1"/>
      <c r="DP181" s="1"/>
      <c r="DQ181" s="1"/>
      <c r="DR181" s="1"/>
      <c r="DS181" s="1"/>
      <c r="DT181" s="1"/>
    </row>
    <row r="182" spans="2:124" x14ac:dyDescent="0.2">
      <c r="B182" s="31"/>
      <c r="C182" s="32"/>
      <c r="D182" s="33"/>
      <c r="E182" s="29"/>
      <c r="F182" s="29"/>
      <c r="DM182" s="1"/>
      <c r="DN182" s="1"/>
      <c r="DO182" s="1"/>
      <c r="DP182" s="1"/>
      <c r="DQ182" s="1"/>
      <c r="DR182" s="1"/>
      <c r="DS182" s="1"/>
      <c r="DT182" s="1"/>
    </row>
    <row r="183" spans="2:124" x14ac:dyDescent="0.2">
      <c r="B183" s="31"/>
      <c r="C183" s="32"/>
      <c r="D183" s="33"/>
      <c r="E183" s="29"/>
      <c r="F183" s="29"/>
      <c r="DM183" s="1"/>
      <c r="DN183" s="1"/>
      <c r="DO183" s="1"/>
      <c r="DP183" s="1"/>
      <c r="DQ183" s="1"/>
      <c r="DR183" s="1"/>
      <c r="DS183" s="1"/>
      <c r="DT183" s="1"/>
    </row>
    <row r="184" spans="2:124" x14ac:dyDescent="0.2">
      <c r="B184" s="31"/>
      <c r="C184" s="32"/>
      <c r="D184" s="33"/>
      <c r="E184" s="29"/>
      <c r="F184" s="29"/>
      <c r="DM184" s="1"/>
      <c r="DN184" s="1"/>
      <c r="DO184" s="1"/>
      <c r="DP184" s="1"/>
      <c r="DQ184" s="1"/>
      <c r="DR184" s="1"/>
      <c r="DS184" s="1"/>
      <c r="DT184" s="1"/>
    </row>
    <row r="185" spans="2:124" x14ac:dyDescent="0.2">
      <c r="B185" s="31"/>
      <c r="C185" s="32"/>
      <c r="D185" s="33"/>
      <c r="E185" s="29"/>
      <c r="F185" s="29"/>
      <c r="DM185" s="1"/>
      <c r="DN185" s="1"/>
      <c r="DO185" s="1"/>
      <c r="DP185" s="1"/>
      <c r="DQ185" s="1"/>
      <c r="DR185" s="1"/>
      <c r="DS185" s="1"/>
      <c r="DT185" s="1"/>
    </row>
    <row r="186" spans="2:124" x14ac:dyDescent="0.2">
      <c r="B186" s="31"/>
      <c r="C186" s="32"/>
      <c r="D186" s="33"/>
      <c r="E186" s="29"/>
      <c r="F186" s="29"/>
      <c r="DM186" s="1"/>
      <c r="DN186" s="1"/>
      <c r="DO186" s="1"/>
      <c r="DP186" s="1"/>
      <c r="DQ186" s="1"/>
      <c r="DR186" s="1"/>
      <c r="DS186" s="1"/>
      <c r="DT186" s="1"/>
    </row>
    <row r="187" spans="2:124" x14ac:dyDescent="0.2">
      <c r="B187" s="31"/>
      <c r="C187" s="32"/>
      <c r="D187" s="33"/>
      <c r="E187" s="29"/>
      <c r="F187" s="29"/>
      <c r="DM187" s="1"/>
      <c r="DN187" s="1"/>
      <c r="DO187" s="1"/>
      <c r="DP187" s="1"/>
      <c r="DQ187" s="1"/>
      <c r="DR187" s="1"/>
      <c r="DS187" s="1"/>
      <c r="DT187" s="1"/>
    </row>
    <row r="188" spans="2:124" x14ac:dyDescent="0.2">
      <c r="B188" s="31"/>
      <c r="C188" s="32"/>
      <c r="D188" s="33"/>
      <c r="E188" s="29"/>
      <c r="F188" s="29"/>
      <c r="DM188" s="1"/>
      <c r="DN188" s="1"/>
      <c r="DO188" s="1"/>
      <c r="DP188" s="1"/>
      <c r="DQ188" s="1"/>
      <c r="DR188" s="1"/>
      <c r="DS188" s="1"/>
      <c r="DT188" s="1"/>
    </row>
    <row r="189" spans="2:124" x14ac:dyDescent="0.2">
      <c r="B189" s="31"/>
      <c r="C189" s="32"/>
      <c r="D189" s="33"/>
      <c r="E189" s="29"/>
      <c r="F189" s="29"/>
      <c r="DM189" s="1"/>
      <c r="DN189" s="1"/>
      <c r="DO189" s="1"/>
      <c r="DP189" s="1"/>
      <c r="DQ189" s="1"/>
      <c r="DR189" s="1"/>
      <c r="DS189" s="1"/>
      <c r="DT189" s="1"/>
    </row>
    <row r="190" spans="2:124" x14ac:dyDescent="0.2">
      <c r="B190" s="31"/>
      <c r="C190" s="32"/>
      <c r="D190" s="33"/>
      <c r="E190" s="29"/>
      <c r="F190" s="29"/>
      <c r="DM190" s="1"/>
      <c r="DN190" s="1"/>
      <c r="DO190" s="1"/>
      <c r="DP190" s="1"/>
      <c r="DQ190" s="1"/>
      <c r="DR190" s="1"/>
      <c r="DS190" s="1"/>
      <c r="DT190" s="1"/>
    </row>
    <row r="191" spans="2:124" x14ac:dyDescent="0.2">
      <c r="B191" s="31"/>
      <c r="C191" s="32"/>
      <c r="D191" s="33"/>
      <c r="E191" s="29"/>
      <c r="F191" s="29"/>
      <c r="DM191" s="1"/>
      <c r="DN191" s="1"/>
      <c r="DO191" s="1"/>
      <c r="DP191" s="1"/>
      <c r="DQ191" s="1"/>
      <c r="DR191" s="1"/>
      <c r="DS191" s="1"/>
      <c r="DT191" s="1"/>
    </row>
    <row r="192" spans="2:124" x14ac:dyDescent="0.2">
      <c r="B192" s="31"/>
      <c r="C192" s="32"/>
      <c r="D192" s="33"/>
      <c r="E192" s="29"/>
      <c r="F192" s="29"/>
      <c r="DM192" s="1"/>
      <c r="DN192" s="1"/>
      <c r="DO192" s="1"/>
      <c r="DP192" s="1"/>
      <c r="DQ192" s="1"/>
      <c r="DR192" s="1"/>
      <c r="DS192" s="1"/>
      <c r="DT192" s="1"/>
    </row>
    <row r="193" spans="2:124" x14ac:dyDescent="0.2">
      <c r="B193" s="31"/>
      <c r="C193" s="32"/>
      <c r="D193" s="33"/>
      <c r="E193" s="29"/>
      <c r="F193" s="29"/>
      <c r="DM193" s="1"/>
      <c r="DN193" s="1"/>
      <c r="DO193" s="1"/>
      <c r="DP193" s="1"/>
      <c r="DQ193" s="1"/>
      <c r="DR193" s="1"/>
      <c r="DS193" s="1"/>
      <c r="DT193" s="1"/>
    </row>
    <row r="194" spans="2:124" x14ac:dyDescent="0.2">
      <c r="B194" s="31"/>
      <c r="C194" s="32"/>
      <c r="D194" s="33"/>
      <c r="E194" s="29"/>
      <c r="F194" s="29"/>
      <c r="DM194" s="1"/>
      <c r="DN194" s="1"/>
      <c r="DO194" s="1"/>
      <c r="DP194" s="1"/>
      <c r="DQ194" s="1"/>
      <c r="DR194" s="1"/>
      <c r="DS194" s="1"/>
      <c r="DT194" s="1"/>
    </row>
    <row r="195" spans="2:124" x14ac:dyDescent="0.2">
      <c r="B195" s="31"/>
      <c r="C195" s="32"/>
      <c r="D195" s="33"/>
      <c r="E195" s="29"/>
      <c r="F195" s="29"/>
      <c r="DM195" s="1"/>
      <c r="DN195" s="1"/>
      <c r="DO195" s="1"/>
      <c r="DP195" s="1"/>
      <c r="DQ195" s="1"/>
      <c r="DR195" s="1"/>
      <c r="DS195" s="1"/>
      <c r="DT195" s="1"/>
    </row>
    <row r="196" spans="2:124" x14ac:dyDescent="0.2">
      <c r="B196" s="31"/>
      <c r="C196" s="32"/>
      <c r="D196" s="33"/>
      <c r="E196" s="29"/>
      <c r="F196" s="29"/>
      <c r="DM196" s="1"/>
      <c r="DN196" s="1"/>
      <c r="DO196" s="1"/>
      <c r="DP196" s="1"/>
      <c r="DQ196" s="1"/>
      <c r="DR196" s="1"/>
      <c r="DS196" s="1"/>
      <c r="DT196" s="1"/>
    </row>
    <row r="197" spans="2:124" x14ac:dyDescent="0.2">
      <c r="B197" s="31"/>
      <c r="C197" s="32"/>
      <c r="D197" s="33"/>
      <c r="E197" s="29"/>
      <c r="F197" s="29"/>
      <c r="DM197" s="1"/>
      <c r="DN197" s="1"/>
      <c r="DO197" s="1"/>
      <c r="DP197" s="1"/>
      <c r="DQ197" s="1"/>
      <c r="DR197" s="1"/>
      <c r="DS197" s="1"/>
      <c r="DT197" s="1"/>
    </row>
    <row r="198" spans="2:124" x14ac:dyDescent="0.2">
      <c r="B198" s="31"/>
      <c r="C198" s="32"/>
      <c r="D198" s="33"/>
      <c r="E198" s="29"/>
      <c r="F198" s="29"/>
      <c r="DM198" s="1"/>
      <c r="DN198" s="1"/>
      <c r="DO198" s="1"/>
      <c r="DP198" s="1"/>
      <c r="DQ198" s="1"/>
      <c r="DR198" s="1"/>
      <c r="DS198" s="1"/>
      <c r="DT198" s="1"/>
    </row>
    <row r="199" spans="2:124" x14ac:dyDescent="0.2">
      <c r="B199" s="31"/>
      <c r="C199" s="32"/>
      <c r="D199" s="33"/>
      <c r="E199" s="29"/>
      <c r="F199" s="29"/>
      <c r="DM199" s="1"/>
      <c r="DN199" s="1"/>
      <c r="DO199" s="1"/>
      <c r="DP199" s="1"/>
      <c r="DQ199" s="1"/>
      <c r="DR199" s="1"/>
      <c r="DS199" s="1"/>
      <c r="DT199" s="1"/>
    </row>
    <row r="200" spans="2:124" x14ac:dyDescent="0.2">
      <c r="B200" s="31"/>
      <c r="C200" s="32"/>
      <c r="D200" s="33"/>
      <c r="E200" s="29"/>
      <c r="F200" s="29"/>
      <c r="DM200" s="1"/>
      <c r="DN200" s="1"/>
      <c r="DO200" s="1"/>
      <c r="DP200" s="1"/>
      <c r="DQ200" s="1"/>
      <c r="DR200" s="1"/>
      <c r="DS200" s="1"/>
      <c r="DT200" s="1"/>
    </row>
    <row r="201" spans="2:124" x14ac:dyDescent="0.2">
      <c r="B201" s="31"/>
      <c r="C201" s="32"/>
      <c r="D201" s="33"/>
      <c r="E201" s="29"/>
      <c r="F201" s="29"/>
      <c r="DM201" s="1"/>
      <c r="DN201" s="1"/>
      <c r="DO201" s="1"/>
      <c r="DP201" s="1"/>
      <c r="DQ201" s="1"/>
      <c r="DR201" s="1"/>
      <c r="DS201" s="1"/>
      <c r="DT201" s="1"/>
    </row>
    <row r="202" spans="2:124" x14ac:dyDescent="0.2">
      <c r="B202" s="31"/>
      <c r="C202" s="32"/>
      <c r="D202" s="33"/>
      <c r="E202" s="29"/>
      <c r="F202" s="29"/>
      <c r="DM202" s="1"/>
      <c r="DN202" s="1"/>
      <c r="DO202" s="1"/>
      <c r="DP202" s="1"/>
      <c r="DQ202" s="1"/>
      <c r="DR202" s="1"/>
      <c r="DS202" s="1"/>
      <c r="DT202" s="1"/>
    </row>
    <row r="203" spans="2:124" x14ac:dyDescent="0.2">
      <c r="B203" s="31"/>
      <c r="C203" s="32"/>
      <c r="D203" s="33"/>
      <c r="E203" s="29"/>
      <c r="F203" s="29"/>
      <c r="DM203" s="1"/>
      <c r="DN203" s="1"/>
      <c r="DO203" s="1"/>
      <c r="DP203" s="1"/>
      <c r="DQ203" s="1"/>
      <c r="DR203" s="1"/>
      <c r="DS203" s="1"/>
      <c r="DT203" s="1"/>
    </row>
    <row r="204" spans="2:124" x14ac:dyDescent="0.2">
      <c r="B204" s="31"/>
      <c r="C204" s="32"/>
      <c r="D204" s="33"/>
      <c r="E204" s="29"/>
      <c r="F204" s="29"/>
      <c r="DM204" s="1"/>
      <c r="DN204" s="1"/>
      <c r="DO204" s="1"/>
      <c r="DP204" s="1"/>
      <c r="DQ204" s="1"/>
      <c r="DR204" s="1"/>
      <c r="DS204" s="1"/>
      <c r="DT204" s="1"/>
    </row>
    <row r="205" spans="2:124" x14ac:dyDescent="0.2">
      <c r="B205" s="31"/>
      <c r="C205" s="32"/>
      <c r="D205" s="33"/>
      <c r="E205" s="29"/>
      <c r="F205" s="29"/>
      <c r="DM205" s="1"/>
      <c r="DN205" s="1"/>
      <c r="DO205" s="1"/>
      <c r="DP205" s="1"/>
      <c r="DQ205" s="1"/>
      <c r="DR205" s="1"/>
      <c r="DS205" s="1"/>
      <c r="DT205" s="1"/>
    </row>
    <row r="206" spans="2:124" x14ac:dyDescent="0.2">
      <c r="B206" s="31"/>
      <c r="C206" s="32"/>
      <c r="D206" s="33"/>
      <c r="E206" s="29"/>
      <c r="F206" s="29"/>
      <c r="DM206" s="1"/>
      <c r="DN206" s="1"/>
      <c r="DO206" s="1"/>
      <c r="DP206" s="1"/>
      <c r="DQ206" s="1"/>
      <c r="DR206" s="1"/>
      <c r="DS206" s="1"/>
      <c r="DT206" s="1"/>
    </row>
    <row r="207" spans="2:124" x14ac:dyDescent="0.2">
      <c r="B207" s="31"/>
      <c r="C207" s="32"/>
      <c r="D207" s="33"/>
      <c r="E207" s="29"/>
      <c r="F207" s="29"/>
      <c r="DM207" s="1"/>
      <c r="DN207" s="1"/>
      <c r="DO207" s="1"/>
      <c r="DP207" s="1"/>
      <c r="DQ207" s="1"/>
      <c r="DR207" s="1"/>
      <c r="DS207" s="1"/>
      <c r="DT207" s="1"/>
    </row>
    <row r="208" spans="2:124" x14ac:dyDescent="0.2">
      <c r="B208" s="31"/>
      <c r="C208" s="32"/>
      <c r="D208" s="33"/>
      <c r="E208" s="29"/>
      <c r="F208" s="29"/>
      <c r="DM208" s="1"/>
      <c r="DN208" s="1"/>
      <c r="DO208" s="1"/>
      <c r="DP208" s="1"/>
      <c r="DQ208" s="1"/>
      <c r="DR208" s="1"/>
      <c r="DS208" s="1"/>
      <c r="DT208" s="1"/>
    </row>
    <row r="209" spans="2:124" x14ac:dyDescent="0.2">
      <c r="B209" s="31"/>
      <c r="C209" s="32"/>
      <c r="D209" s="33"/>
      <c r="E209" s="29"/>
      <c r="F209" s="29"/>
      <c r="DM209" s="1"/>
      <c r="DN209" s="1"/>
      <c r="DO209" s="1"/>
      <c r="DP209" s="1"/>
      <c r="DQ209" s="1"/>
      <c r="DR209" s="1"/>
      <c r="DS209" s="1"/>
      <c r="DT209" s="1"/>
    </row>
    <row r="210" spans="2:124" x14ac:dyDescent="0.2">
      <c r="B210" s="31"/>
      <c r="C210" s="32"/>
      <c r="D210" s="33"/>
      <c r="E210" s="29"/>
      <c r="F210" s="29"/>
      <c r="DM210" s="1"/>
      <c r="DN210" s="1"/>
      <c r="DO210" s="1"/>
      <c r="DP210" s="1"/>
      <c r="DQ210" s="1"/>
      <c r="DR210" s="1"/>
      <c r="DS210" s="1"/>
      <c r="DT210" s="1"/>
    </row>
    <row r="211" spans="2:124" x14ac:dyDescent="0.2">
      <c r="B211" s="31"/>
      <c r="C211" s="32"/>
      <c r="D211" s="33"/>
      <c r="E211" s="29"/>
      <c r="F211" s="29"/>
      <c r="DM211" s="1"/>
      <c r="DN211" s="1"/>
      <c r="DO211" s="1"/>
      <c r="DP211" s="1"/>
      <c r="DQ211" s="1"/>
      <c r="DR211" s="1"/>
      <c r="DS211" s="1"/>
      <c r="DT211" s="1"/>
    </row>
    <row r="212" spans="2:124" x14ac:dyDescent="0.2">
      <c r="B212" s="31"/>
      <c r="C212" s="32"/>
      <c r="D212" s="33"/>
      <c r="E212" s="29"/>
      <c r="F212" s="29"/>
      <c r="DM212" s="1"/>
      <c r="DN212" s="1"/>
      <c r="DO212" s="1"/>
      <c r="DP212" s="1"/>
      <c r="DQ212" s="1"/>
      <c r="DR212" s="1"/>
      <c r="DS212" s="1"/>
      <c r="DT212" s="1"/>
    </row>
    <row r="213" spans="2:124" x14ac:dyDescent="0.2">
      <c r="B213" s="31"/>
      <c r="C213" s="32"/>
      <c r="D213" s="33"/>
      <c r="E213" s="29"/>
      <c r="F213" s="29"/>
      <c r="DM213" s="1"/>
      <c r="DN213" s="1"/>
      <c r="DO213" s="1"/>
      <c r="DP213" s="1"/>
      <c r="DQ213" s="1"/>
      <c r="DR213" s="1"/>
      <c r="DS213" s="1"/>
      <c r="DT213" s="1"/>
    </row>
    <row r="214" spans="2:124" x14ac:dyDescent="0.2">
      <c r="B214" s="31"/>
      <c r="C214" s="32"/>
      <c r="D214" s="33"/>
      <c r="E214" s="29"/>
      <c r="F214" s="29"/>
      <c r="DM214" s="1"/>
      <c r="DN214" s="1"/>
      <c r="DO214" s="1"/>
      <c r="DP214" s="1"/>
      <c r="DQ214" s="1"/>
      <c r="DR214" s="1"/>
      <c r="DS214" s="1"/>
      <c r="DT214" s="1"/>
    </row>
    <row r="215" spans="2:124" x14ac:dyDescent="0.2">
      <c r="B215" s="31"/>
      <c r="C215" s="32"/>
      <c r="D215" s="33"/>
      <c r="E215" s="29"/>
      <c r="F215" s="29"/>
      <c r="DM215" s="1"/>
      <c r="DN215" s="1"/>
      <c r="DO215" s="1"/>
      <c r="DP215" s="1"/>
      <c r="DQ215" s="1"/>
      <c r="DR215" s="1"/>
      <c r="DS215" s="1"/>
      <c r="DT215" s="1"/>
    </row>
    <row r="216" spans="2:124" x14ac:dyDescent="0.2">
      <c r="B216" s="31"/>
      <c r="C216" s="32"/>
      <c r="D216" s="33"/>
      <c r="E216" s="29"/>
      <c r="F216" s="29"/>
      <c r="DM216" s="1"/>
      <c r="DN216" s="1"/>
      <c r="DO216" s="1"/>
      <c r="DP216" s="1"/>
      <c r="DQ216" s="1"/>
      <c r="DR216" s="1"/>
      <c r="DS216" s="1"/>
      <c r="DT216" s="1"/>
    </row>
    <row r="217" spans="2:124" x14ac:dyDescent="0.2">
      <c r="B217" s="31"/>
      <c r="C217" s="32"/>
      <c r="D217" s="33"/>
      <c r="E217" s="29"/>
      <c r="F217" s="29"/>
      <c r="DM217" s="1"/>
      <c r="DN217" s="1"/>
      <c r="DO217" s="1"/>
      <c r="DP217" s="1"/>
      <c r="DQ217" s="1"/>
      <c r="DR217" s="1"/>
      <c r="DS217" s="1"/>
      <c r="DT217" s="1"/>
    </row>
    <row r="218" spans="2:124" x14ac:dyDescent="0.2">
      <c r="B218" s="31"/>
      <c r="C218" s="32"/>
      <c r="D218" s="33"/>
      <c r="E218" s="29"/>
      <c r="F218" s="29"/>
      <c r="DM218" s="1"/>
      <c r="DN218" s="1"/>
      <c r="DO218" s="1"/>
      <c r="DP218" s="1"/>
      <c r="DQ218" s="1"/>
      <c r="DR218" s="1"/>
      <c r="DS218" s="1"/>
      <c r="DT218" s="1"/>
    </row>
    <row r="219" spans="2:124" x14ac:dyDescent="0.2">
      <c r="B219" s="31"/>
      <c r="C219" s="32"/>
      <c r="D219" s="33"/>
      <c r="E219" s="29"/>
      <c r="F219" s="29"/>
      <c r="DM219" s="1"/>
      <c r="DN219" s="1"/>
      <c r="DO219" s="1"/>
      <c r="DP219" s="1"/>
      <c r="DQ219" s="1"/>
      <c r="DR219" s="1"/>
      <c r="DS219" s="1"/>
      <c r="DT219" s="1"/>
    </row>
    <row r="220" spans="2:124" x14ac:dyDescent="0.2">
      <c r="B220" s="31"/>
      <c r="C220" s="32"/>
      <c r="D220" s="33"/>
      <c r="E220" s="29"/>
      <c r="F220" s="29"/>
      <c r="DM220" s="1"/>
      <c r="DN220" s="1"/>
      <c r="DO220" s="1"/>
      <c r="DP220" s="1"/>
      <c r="DQ220" s="1"/>
      <c r="DR220" s="1"/>
      <c r="DS220" s="1"/>
      <c r="DT220" s="1"/>
    </row>
    <row r="221" spans="2:124" x14ac:dyDescent="0.2">
      <c r="B221" s="31"/>
      <c r="C221" s="32"/>
      <c r="D221" s="33"/>
      <c r="E221" s="29"/>
      <c r="F221" s="29"/>
      <c r="DM221" s="1"/>
      <c r="DN221" s="1"/>
      <c r="DO221" s="1"/>
      <c r="DP221" s="1"/>
      <c r="DQ221" s="1"/>
      <c r="DR221" s="1"/>
      <c r="DS221" s="1"/>
      <c r="DT221" s="1"/>
    </row>
    <row r="222" spans="2:124" x14ac:dyDescent="0.2">
      <c r="B222" s="31"/>
      <c r="C222" s="32"/>
      <c r="D222" s="33"/>
      <c r="E222" s="29"/>
      <c r="F222" s="29"/>
      <c r="DM222" s="1"/>
      <c r="DN222" s="1"/>
      <c r="DO222" s="1"/>
      <c r="DP222" s="1"/>
      <c r="DQ222" s="1"/>
      <c r="DR222" s="1"/>
      <c r="DS222" s="1"/>
      <c r="DT222" s="1"/>
    </row>
    <row r="223" spans="2:124" x14ac:dyDescent="0.2">
      <c r="B223" s="31"/>
      <c r="C223" s="32"/>
      <c r="D223" s="33"/>
      <c r="E223" s="29"/>
      <c r="F223" s="29"/>
      <c r="DM223" s="1"/>
      <c r="DN223" s="1"/>
      <c r="DO223" s="1"/>
      <c r="DP223" s="1"/>
      <c r="DQ223" s="1"/>
      <c r="DR223" s="1"/>
      <c r="DS223" s="1"/>
      <c r="DT223" s="1"/>
    </row>
    <row r="224" spans="2:124" x14ac:dyDescent="0.2">
      <c r="B224" s="31"/>
      <c r="C224" s="32"/>
      <c r="D224" s="33"/>
      <c r="E224" s="29"/>
      <c r="F224" s="29"/>
      <c r="DM224" s="1"/>
      <c r="DN224" s="1"/>
      <c r="DO224" s="1"/>
      <c r="DP224" s="1"/>
      <c r="DQ224" s="1"/>
      <c r="DR224" s="1"/>
      <c r="DS224" s="1"/>
      <c r="DT224" s="1"/>
    </row>
    <row r="225" spans="2:124" x14ac:dyDescent="0.2">
      <c r="B225" s="31"/>
      <c r="C225" s="32"/>
      <c r="D225" s="33"/>
      <c r="E225" s="29"/>
      <c r="F225" s="29"/>
      <c r="DM225" s="1"/>
      <c r="DN225" s="1"/>
      <c r="DO225" s="1"/>
      <c r="DP225" s="1"/>
      <c r="DQ225" s="1"/>
      <c r="DR225" s="1"/>
      <c r="DS225" s="1"/>
      <c r="DT225" s="1"/>
    </row>
    <row r="226" spans="2:124" x14ac:dyDescent="0.2">
      <c r="B226" s="31"/>
      <c r="C226" s="32"/>
      <c r="D226" s="33"/>
      <c r="E226" s="29"/>
      <c r="F226" s="29"/>
      <c r="DM226" s="1"/>
      <c r="DN226" s="1"/>
      <c r="DO226" s="1"/>
      <c r="DP226" s="1"/>
      <c r="DQ226" s="1"/>
      <c r="DR226" s="1"/>
      <c r="DS226" s="1"/>
      <c r="DT226" s="1"/>
    </row>
    <row r="227" spans="2:124" x14ac:dyDescent="0.2">
      <c r="B227" s="31"/>
      <c r="C227" s="32"/>
      <c r="D227" s="33"/>
      <c r="E227" s="29"/>
      <c r="F227" s="29"/>
      <c r="DM227" s="1"/>
      <c r="DN227" s="1"/>
      <c r="DO227" s="1"/>
      <c r="DP227" s="1"/>
      <c r="DQ227" s="1"/>
      <c r="DR227" s="1"/>
      <c r="DS227" s="1"/>
      <c r="DT227" s="1"/>
    </row>
    <row r="228" spans="2:124" x14ac:dyDescent="0.2">
      <c r="B228" s="31"/>
      <c r="C228" s="32"/>
      <c r="D228" s="33"/>
      <c r="E228" s="29"/>
      <c r="F228" s="29"/>
      <c r="DM228" s="1"/>
      <c r="DN228" s="1"/>
      <c r="DO228" s="1"/>
      <c r="DP228" s="1"/>
      <c r="DQ228" s="1"/>
      <c r="DR228" s="1"/>
      <c r="DS228" s="1"/>
      <c r="DT228" s="1"/>
    </row>
    <row r="229" spans="2:124" x14ac:dyDescent="0.2">
      <c r="B229" s="31"/>
      <c r="C229" s="32"/>
      <c r="D229" s="33"/>
      <c r="E229" s="29"/>
      <c r="F229" s="29"/>
      <c r="DM229" s="1"/>
      <c r="DN229" s="1"/>
      <c r="DO229" s="1"/>
      <c r="DP229" s="1"/>
      <c r="DQ229" s="1"/>
      <c r="DR229" s="1"/>
      <c r="DS229" s="1"/>
      <c r="DT229" s="1"/>
    </row>
    <row r="230" spans="2:124" x14ac:dyDescent="0.2">
      <c r="B230" s="31"/>
      <c r="C230" s="32"/>
      <c r="D230" s="33"/>
      <c r="E230" s="29"/>
      <c r="F230" s="29"/>
      <c r="DM230" s="1"/>
      <c r="DN230" s="1"/>
      <c r="DO230" s="1"/>
      <c r="DP230" s="1"/>
      <c r="DQ230" s="1"/>
      <c r="DR230" s="1"/>
      <c r="DS230" s="1"/>
      <c r="DT230" s="1"/>
    </row>
    <row r="231" spans="2:124" x14ac:dyDescent="0.2">
      <c r="B231" s="31"/>
      <c r="C231" s="32"/>
      <c r="D231" s="33"/>
      <c r="E231" s="29"/>
      <c r="F231" s="29"/>
      <c r="DM231" s="1"/>
      <c r="DN231" s="1"/>
      <c r="DO231" s="1"/>
      <c r="DP231" s="1"/>
      <c r="DQ231" s="1"/>
      <c r="DR231" s="1"/>
      <c r="DS231" s="1"/>
      <c r="DT231" s="1"/>
    </row>
    <row r="232" spans="2:124" x14ac:dyDescent="0.2">
      <c r="B232" s="31"/>
      <c r="C232" s="32"/>
      <c r="D232" s="33"/>
      <c r="E232" s="29"/>
      <c r="F232" s="29"/>
      <c r="DM232" s="1"/>
      <c r="DN232" s="1"/>
      <c r="DO232" s="1"/>
      <c r="DP232" s="1"/>
      <c r="DQ232" s="1"/>
      <c r="DR232" s="1"/>
      <c r="DS232" s="1"/>
      <c r="DT232" s="1"/>
    </row>
    <row r="233" spans="2:124" x14ac:dyDescent="0.2">
      <c r="B233" s="31"/>
      <c r="C233" s="32"/>
      <c r="D233" s="33"/>
      <c r="E233" s="29"/>
      <c r="F233" s="29"/>
      <c r="DM233" s="1"/>
      <c r="DN233" s="1"/>
      <c r="DO233" s="1"/>
      <c r="DP233" s="1"/>
      <c r="DQ233" s="1"/>
      <c r="DR233" s="1"/>
      <c r="DS233" s="1"/>
      <c r="DT233" s="1"/>
    </row>
    <row r="234" spans="2:124" x14ac:dyDescent="0.2">
      <c r="B234" s="31"/>
      <c r="C234" s="32"/>
      <c r="D234" s="33"/>
      <c r="E234" s="29"/>
      <c r="F234" s="29"/>
      <c r="DM234" s="1"/>
      <c r="DN234" s="1"/>
      <c r="DO234" s="1"/>
      <c r="DP234" s="1"/>
      <c r="DQ234" s="1"/>
      <c r="DR234" s="1"/>
      <c r="DS234" s="1"/>
      <c r="DT234" s="1"/>
    </row>
    <row r="235" spans="2:124" x14ac:dyDescent="0.2">
      <c r="B235" s="31"/>
      <c r="C235" s="32"/>
      <c r="D235" s="33"/>
      <c r="E235" s="29"/>
      <c r="F235" s="29"/>
      <c r="DM235" s="1"/>
      <c r="DN235" s="1"/>
      <c r="DO235" s="1"/>
      <c r="DP235" s="1"/>
      <c r="DQ235" s="1"/>
      <c r="DR235" s="1"/>
      <c r="DS235" s="1"/>
      <c r="DT235" s="1"/>
    </row>
    <row r="236" spans="2:124" x14ac:dyDescent="0.2">
      <c r="B236" s="31"/>
      <c r="C236" s="32"/>
      <c r="D236" s="33"/>
      <c r="E236" s="29"/>
      <c r="F236" s="29"/>
      <c r="DM236" s="1"/>
      <c r="DN236" s="1"/>
      <c r="DO236" s="1"/>
      <c r="DP236" s="1"/>
      <c r="DQ236" s="1"/>
      <c r="DR236" s="1"/>
      <c r="DS236" s="1"/>
      <c r="DT236" s="1"/>
    </row>
    <row r="237" spans="2:124" x14ac:dyDescent="0.2">
      <c r="B237" s="31"/>
      <c r="C237" s="32"/>
      <c r="D237" s="33"/>
      <c r="E237" s="29"/>
      <c r="F237" s="29"/>
      <c r="DM237" s="1"/>
      <c r="DN237" s="1"/>
      <c r="DO237" s="1"/>
      <c r="DP237" s="1"/>
      <c r="DQ237" s="1"/>
      <c r="DR237" s="1"/>
      <c r="DS237" s="1"/>
      <c r="DT237" s="1"/>
    </row>
    <row r="238" spans="2:124" x14ac:dyDescent="0.2">
      <c r="B238" s="31"/>
      <c r="C238" s="32"/>
      <c r="D238" s="33"/>
      <c r="E238" s="29"/>
      <c r="F238" s="29"/>
      <c r="DM238" s="1"/>
      <c r="DN238" s="1"/>
      <c r="DO238" s="1"/>
      <c r="DP238" s="1"/>
      <c r="DQ238" s="1"/>
      <c r="DR238" s="1"/>
      <c r="DS238" s="1"/>
      <c r="DT238" s="1"/>
    </row>
    <row r="239" spans="2:124" x14ac:dyDescent="0.2">
      <c r="B239" s="31"/>
      <c r="C239" s="32"/>
      <c r="D239" s="33"/>
      <c r="E239" s="29"/>
      <c r="F239" s="29"/>
      <c r="DM239" s="1"/>
      <c r="DN239" s="1"/>
      <c r="DO239" s="1"/>
      <c r="DP239" s="1"/>
      <c r="DQ239" s="1"/>
      <c r="DR239" s="1"/>
      <c r="DS239" s="1"/>
      <c r="DT239" s="1"/>
    </row>
    <row r="240" spans="2:124" x14ac:dyDescent="0.2">
      <c r="B240" s="31"/>
      <c r="C240" s="32"/>
      <c r="D240" s="33"/>
      <c r="E240" s="29"/>
      <c r="F240" s="29"/>
      <c r="DM240" s="1"/>
      <c r="DN240" s="1"/>
      <c r="DO240" s="1"/>
      <c r="DP240" s="1"/>
      <c r="DQ240" s="1"/>
      <c r="DR240" s="1"/>
      <c r="DS240" s="1"/>
      <c r="DT240" s="1"/>
    </row>
    <row r="241" spans="2:124" x14ac:dyDescent="0.2">
      <c r="B241" s="31"/>
      <c r="C241" s="32"/>
      <c r="D241" s="33"/>
      <c r="E241" s="29"/>
      <c r="F241" s="29"/>
      <c r="DM241" s="1"/>
      <c r="DN241" s="1"/>
      <c r="DO241" s="1"/>
      <c r="DP241" s="1"/>
      <c r="DQ241" s="1"/>
      <c r="DR241" s="1"/>
      <c r="DS241" s="1"/>
      <c r="DT241" s="1"/>
    </row>
    <row r="242" spans="2:124" x14ac:dyDescent="0.2">
      <c r="B242" s="31"/>
      <c r="C242" s="32"/>
      <c r="D242" s="33"/>
      <c r="E242" s="29"/>
      <c r="F242" s="29"/>
      <c r="DM242" s="1"/>
      <c r="DN242" s="1"/>
      <c r="DO242" s="1"/>
      <c r="DP242" s="1"/>
      <c r="DQ242" s="1"/>
      <c r="DR242" s="1"/>
      <c r="DS242" s="1"/>
      <c r="DT242" s="1"/>
    </row>
    <row r="243" spans="2:124" x14ac:dyDescent="0.2">
      <c r="B243" s="31"/>
      <c r="C243" s="32"/>
      <c r="D243" s="33"/>
      <c r="E243" s="29"/>
      <c r="F243" s="29"/>
      <c r="DM243" s="1"/>
      <c r="DN243" s="1"/>
      <c r="DO243" s="1"/>
      <c r="DP243" s="1"/>
      <c r="DQ243" s="1"/>
      <c r="DR243" s="1"/>
      <c r="DS243" s="1"/>
      <c r="DT243" s="1"/>
    </row>
    <row r="244" spans="2:124" x14ac:dyDescent="0.2">
      <c r="B244" s="31"/>
      <c r="C244" s="32"/>
      <c r="D244" s="33"/>
      <c r="E244" s="29"/>
      <c r="F244" s="29"/>
      <c r="DM244" s="1"/>
      <c r="DN244" s="1"/>
      <c r="DO244" s="1"/>
      <c r="DP244" s="1"/>
      <c r="DQ244" s="1"/>
      <c r="DR244" s="1"/>
      <c r="DS244" s="1"/>
      <c r="DT244" s="1"/>
    </row>
    <row r="245" spans="2:124" x14ac:dyDescent="0.2">
      <c r="B245" s="31"/>
      <c r="C245" s="32"/>
      <c r="D245" s="33"/>
      <c r="E245" s="29"/>
      <c r="F245" s="29"/>
      <c r="DM245" s="1"/>
      <c r="DN245" s="1"/>
      <c r="DO245" s="1"/>
      <c r="DP245" s="1"/>
      <c r="DQ245" s="1"/>
      <c r="DR245" s="1"/>
      <c r="DS245" s="1"/>
      <c r="DT245" s="1"/>
    </row>
    <row r="246" spans="2:124" x14ac:dyDescent="0.2">
      <c r="B246" s="31"/>
      <c r="C246" s="32"/>
      <c r="D246" s="33"/>
      <c r="E246" s="29"/>
      <c r="F246" s="29"/>
      <c r="DM246" s="1"/>
      <c r="DN246" s="1"/>
      <c r="DO246" s="1"/>
      <c r="DP246" s="1"/>
      <c r="DQ246" s="1"/>
      <c r="DR246" s="1"/>
      <c r="DS246" s="1"/>
      <c r="DT246" s="1"/>
    </row>
    <row r="247" spans="2:124" x14ac:dyDescent="0.2">
      <c r="B247" s="31"/>
      <c r="C247" s="32"/>
      <c r="D247" s="33"/>
      <c r="E247" s="29"/>
      <c r="F247" s="29"/>
      <c r="DM247" s="1"/>
      <c r="DN247" s="1"/>
      <c r="DO247" s="1"/>
      <c r="DP247" s="1"/>
      <c r="DQ247" s="1"/>
      <c r="DR247" s="1"/>
      <c r="DS247" s="1"/>
      <c r="DT247" s="1"/>
    </row>
    <row r="248" spans="2:124" x14ac:dyDescent="0.2">
      <c r="B248" s="31"/>
      <c r="C248" s="32"/>
      <c r="D248" s="33"/>
      <c r="E248" s="29"/>
      <c r="F248" s="29"/>
      <c r="DM248" s="1"/>
      <c r="DN248" s="1"/>
      <c r="DO248" s="1"/>
      <c r="DP248" s="1"/>
      <c r="DQ248" s="1"/>
      <c r="DR248" s="1"/>
      <c r="DS248" s="1"/>
      <c r="DT248" s="1"/>
    </row>
    <row r="249" spans="2:124" x14ac:dyDescent="0.2">
      <c r="B249" s="31"/>
      <c r="C249" s="32"/>
      <c r="D249" s="33"/>
      <c r="E249" s="29"/>
      <c r="F249" s="29"/>
      <c r="DM249" s="1"/>
      <c r="DN249" s="1"/>
      <c r="DO249" s="1"/>
      <c r="DP249" s="1"/>
      <c r="DQ249" s="1"/>
      <c r="DR249" s="1"/>
      <c r="DS249" s="1"/>
      <c r="DT249" s="1"/>
    </row>
    <row r="250" spans="2:124" x14ac:dyDescent="0.2">
      <c r="B250" s="31"/>
      <c r="C250" s="32"/>
      <c r="D250" s="33"/>
      <c r="E250" s="29"/>
      <c r="F250" s="29"/>
      <c r="DM250" s="1"/>
      <c r="DN250" s="1"/>
      <c r="DO250" s="1"/>
      <c r="DP250" s="1"/>
      <c r="DQ250" s="1"/>
      <c r="DR250" s="1"/>
      <c r="DS250" s="1"/>
      <c r="DT250" s="1"/>
    </row>
    <row r="251" spans="2:124" x14ac:dyDescent="0.2">
      <c r="B251" s="31"/>
      <c r="C251" s="32"/>
      <c r="D251" s="33"/>
      <c r="E251" s="29"/>
      <c r="F251" s="29"/>
      <c r="DM251" s="1"/>
      <c r="DN251" s="1"/>
      <c r="DO251" s="1"/>
      <c r="DP251" s="1"/>
      <c r="DQ251" s="1"/>
      <c r="DR251" s="1"/>
      <c r="DS251" s="1"/>
      <c r="DT251" s="1"/>
    </row>
    <row r="252" spans="2:124" x14ac:dyDescent="0.2">
      <c r="B252" s="31"/>
      <c r="C252" s="32"/>
      <c r="D252" s="33"/>
      <c r="E252" s="29"/>
      <c r="F252" s="29"/>
      <c r="DM252" s="1"/>
      <c r="DN252" s="1"/>
      <c r="DO252" s="1"/>
      <c r="DP252" s="1"/>
      <c r="DQ252" s="1"/>
      <c r="DR252" s="1"/>
      <c r="DS252" s="1"/>
      <c r="DT252" s="1"/>
    </row>
    <row r="253" spans="2:124" x14ac:dyDescent="0.2">
      <c r="B253" s="31"/>
      <c r="C253" s="32"/>
      <c r="D253" s="33"/>
      <c r="E253" s="29"/>
      <c r="F253" s="29"/>
      <c r="DM253" s="1"/>
      <c r="DN253" s="1"/>
      <c r="DO253" s="1"/>
      <c r="DP253" s="1"/>
      <c r="DQ253" s="1"/>
      <c r="DR253" s="1"/>
      <c r="DS253" s="1"/>
      <c r="DT253" s="1"/>
    </row>
    <row r="254" spans="2:124" x14ac:dyDescent="0.2">
      <c r="B254" s="31"/>
      <c r="C254" s="32"/>
      <c r="D254" s="33"/>
      <c r="E254" s="29"/>
      <c r="F254" s="29"/>
      <c r="DM254" s="1"/>
      <c r="DN254" s="1"/>
      <c r="DO254" s="1"/>
      <c r="DP254" s="1"/>
      <c r="DQ254" s="1"/>
      <c r="DR254" s="1"/>
      <c r="DS254" s="1"/>
      <c r="DT254" s="1"/>
    </row>
    <row r="255" spans="2:124" x14ac:dyDescent="0.2">
      <c r="B255" s="31"/>
      <c r="C255" s="32"/>
      <c r="D255" s="33"/>
      <c r="E255" s="29"/>
      <c r="F255" s="29"/>
      <c r="DM255" s="1"/>
      <c r="DN255" s="1"/>
      <c r="DO255" s="1"/>
      <c r="DP255" s="1"/>
      <c r="DQ255" s="1"/>
      <c r="DR255" s="1"/>
      <c r="DS255" s="1"/>
      <c r="DT255" s="1"/>
    </row>
    <row r="256" spans="2:124" x14ac:dyDescent="0.2">
      <c r="B256" s="31"/>
      <c r="C256" s="32"/>
      <c r="D256" s="33"/>
      <c r="E256" s="29"/>
      <c r="F256" s="29"/>
      <c r="DM256" s="1"/>
      <c r="DN256" s="1"/>
      <c r="DO256" s="1"/>
      <c r="DP256" s="1"/>
      <c r="DQ256" s="1"/>
      <c r="DR256" s="1"/>
      <c r="DS256" s="1"/>
      <c r="DT256" s="1"/>
    </row>
    <row r="257" spans="2:124" x14ac:dyDescent="0.2">
      <c r="B257" s="31"/>
      <c r="C257" s="32"/>
      <c r="D257" s="33"/>
      <c r="E257" s="29"/>
      <c r="F257" s="29"/>
      <c r="DM257" s="1"/>
      <c r="DN257" s="1"/>
      <c r="DO257" s="1"/>
      <c r="DP257" s="1"/>
      <c r="DQ257" s="1"/>
      <c r="DR257" s="1"/>
      <c r="DS257" s="1"/>
      <c r="DT257" s="1"/>
    </row>
    <row r="258" spans="2:124" x14ac:dyDescent="0.2">
      <c r="B258" s="31"/>
      <c r="C258" s="32"/>
      <c r="D258" s="33"/>
      <c r="E258" s="29"/>
      <c r="F258" s="29"/>
      <c r="DM258" s="1"/>
      <c r="DN258" s="1"/>
      <c r="DO258" s="1"/>
      <c r="DP258" s="1"/>
      <c r="DQ258" s="1"/>
      <c r="DR258" s="1"/>
      <c r="DS258" s="1"/>
      <c r="DT258" s="1"/>
    </row>
    <row r="259" spans="2:124" x14ac:dyDescent="0.2">
      <c r="B259" s="31"/>
      <c r="C259" s="32"/>
      <c r="D259" s="33"/>
      <c r="E259" s="29"/>
      <c r="F259" s="29"/>
      <c r="DM259" s="1"/>
      <c r="DN259" s="1"/>
      <c r="DO259" s="1"/>
      <c r="DP259" s="1"/>
      <c r="DQ259" s="1"/>
      <c r="DR259" s="1"/>
      <c r="DS259" s="1"/>
      <c r="DT259" s="1"/>
    </row>
    <row r="260" spans="2:124" x14ac:dyDescent="0.2">
      <c r="B260" s="31"/>
      <c r="C260" s="32"/>
      <c r="D260" s="33"/>
      <c r="E260" s="29"/>
      <c r="F260" s="29"/>
      <c r="DM260" s="1"/>
      <c r="DN260" s="1"/>
      <c r="DO260" s="1"/>
      <c r="DP260" s="1"/>
      <c r="DQ260" s="1"/>
      <c r="DR260" s="1"/>
      <c r="DS260" s="1"/>
      <c r="DT260" s="1"/>
    </row>
    <row r="261" spans="2:124" x14ac:dyDescent="0.2">
      <c r="B261" s="31"/>
      <c r="C261" s="32"/>
      <c r="D261" s="33"/>
      <c r="E261" s="29"/>
      <c r="F261" s="29"/>
      <c r="DM261" s="1"/>
      <c r="DN261" s="1"/>
      <c r="DO261" s="1"/>
      <c r="DP261" s="1"/>
      <c r="DQ261" s="1"/>
      <c r="DR261" s="1"/>
      <c r="DS261" s="1"/>
      <c r="DT261" s="1"/>
    </row>
    <row r="262" spans="2:124" x14ac:dyDescent="0.2">
      <c r="B262" s="31"/>
      <c r="C262" s="32"/>
      <c r="D262" s="33"/>
      <c r="E262" s="29"/>
      <c r="F262" s="29"/>
      <c r="DM262" s="1"/>
      <c r="DN262" s="1"/>
      <c r="DO262" s="1"/>
      <c r="DP262" s="1"/>
      <c r="DQ262" s="1"/>
      <c r="DR262" s="1"/>
      <c r="DS262" s="1"/>
      <c r="DT262" s="1"/>
    </row>
    <row r="263" spans="2:124" x14ac:dyDescent="0.2">
      <c r="B263" s="31"/>
      <c r="C263" s="32"/>
      <c r="D263" s="33"/>
      <c r="E263" s="29"/>
      <c r="F263" s="29"/>
      <c r="DM263" s="1"/>
      <c r="DN263" s="1"/>
      <c r="DO263" s="1"/>
      <c r="DP263" s="1"/>
      <c r="DQ263" s="1"/>
      <c r="DR263" s="1"/>
      <c r="DS263" s="1"/>
      <c r="DT263" s="1"/>
    </row>
    <row r="264" spans="2:124" x14ac:dyDescent="0.2">
      <c r="B264" s="31"/>
      <c r="C264" s="32"/>
      <c r="D264" s="33"/>
      <c r="E264" s="29"/>
      <c r="F264" s="29"/>
      <c r="DM264" s="1"/>
      <c r="DN264" s="1"/>
      <c r="DO264" s="1"/>
      <c r="DP264" s="1"/>
      <c r="DQ264" s="1"/>
      <c r="DR264" s="1"/>
      <c r="DS264" s="1"/>
      <c r="DT264" s="1"/>
    </row>
    <row r="265" spans="2:124" x14ac:dyDescent="0.2">
      <c r="B265" s="31"/>
      <c r="C265" s="32"/>
      <c r="D265" s="33"/>
      <c r="E265" s="29"/>
      <c r="F265" s="29"/>
      <c r="DM265" s="1"/>
      <c r="DN265" s="1"/>
      <c r="DO265" s="1"/>
      <c r="DP265" s="1"/>
      <c r="DQ265" s="1"/>
      <c r="DR265" s="1"/>
      <c r="DS265" s="1"/>
      <c r="DT265" s="1"/>
    </row>
    <row r="266" spans="2:124" x14ac:dyDescent="0.2">
      <c r="B266" s="31"/>
      <c r="C266" s="32"/>
      <c r="D266" s="33"/>
      <c r="E266" s="29"/>
      <c r="F266" s="29"/>
      <c r="DM266" s="1"/>
      <c r="DN266" s="1"/>
      <c r="DO266" s="1"/>
      <c r="DP266" s="1"/>
      <c r="DQ266" s="1"/>
      <c r="DR266" s="1"/>
      <c r="DS266" s="1"/>
      <c r="DT266" s="1"/>
    </row>
    <row r="267" spans="2:124" x14ac:dyDescent="0.2">
      <c r="B267" s="31"/>
      <c r="C267" s="32"/>
      <c r="D267" s="33"/>
      <c r="E267" s="29"/>
      <c r="F267" s="29"/>
      <c r="DM267" s="1"/>
      <c r="DN267" s="1"/>
      <c r="DO267" s="1"/>
      <c r="DP267" s="1"/>
      <c r="DQ267" s="1"/>
      <c r="DR267" s="1"/>
      <c r="DS267" s="1"/>
      <c r="DT267" s="1"/>
    </row>
    <row r="268" spans="2:124" x14ac:dyDescent="0.2">
      <c r="B268" s="31"/>
      <c r="C268" s="32"/>
      <c r="D268" s="33"/>
      <c r="E268" s="29"/>
      <c r="F268" s="29"/>
      <c r="DM268" s="1"/>
      <c r="DN268" s="1"/>
      <c r="DO268" s="1"/>
      <c r="DP268" s="1"/>
      <c r="DQ268" s="1"/>
      <c r="DR268" s="1"/>
      <c r="DS268" s="1"/>
      <c r="DT268" s="1"/>
    </row>
    <row r="269" spans="2:124" x14ac:dyDescent="0.2">
      <c r="B269" s="31"/>
      <c r="C269" s="32"/>
      <c r="D269" s="33"/>
      <c r="E269" s="29"/>
      <c r="F269" s="29"/>
      <c r="DM269" s="1"/>
      <c r="DN269" s="1"/>
      <c r="DO269" s="1"/>
      <c r="DP269" s="1"/>
      <c r="DQ269" s="1"/>
      <c r="DR269" s="1"/>
      <c r="DS269" s="1"/>
      <c r="DT269" s="1"/>
    </row>
    <row r="270" spans="2:124" x14ac:dyDescent="0.2">
      <c r="B270" s="31"/>
      <c r="C270" s="32"/>
      <c r="D270" s="33"/>
      <c r="E270" s="29"/>
      <c r="F270" s="29"/>
      <c r="DM270" s="1"/>
      <c r="DN270" s="1"/>
      <c r="DO270" s="1"/>
      <c r="DP270" s="1"/>
      <c r="DQ270" s="1"/>
      <c r="DR270" s="1"/>
      <c r="DS270" s="1"/>
      <c r="DT270" s="1"/>
    </row>
    <row r="271" spans="2:124" x14ac:dyDescent="0.2">
      <c r="B271" s="31"/>
      <c r="C271" s="32"/>
      <c r="D271" s="33"/>
      <c r="E271" s="29"/>
      <c r="F271" s="29"/>
      <c r="DM271" s="1"/>
      <c r="DN271" s="1"/>
      <c r="DO271" s="1"/>
      <c r="DP271" s="1"/>
      <c r="DQ271" s="1"/>
      <c r="DR271" s="1"/>
      <c r="DS271" s="1"/>
      <c r="DT271" s="1"/>
    </row>
    <row r="272" spans="2:124" x14ac:dyDescent="0.2">
      <c r="B272" s="31"/>
      <c r="C272" s="32"/>
      <c r="D272" s="33"/>
      <c r="E272" s="29"/>
      <c r="F272" s="29"/>
      <c r="DM272" s="1"/>
      <c r="DN272" s="1"/>
      <c r="DO272" s="1"/>
      <c r="DP272" s="1"/>
      <c r="DQ272" s="1"/>
      <c r="DR272" s="1"/>
      <c r="DS272" s="1"/>
      <c r="DT272" s="1"/>
    </row>
    <row r="273" spans="2:124" x14ac:dyDescent="0.2">
      <c r="B273" s="31"/>
      <c r="C273" s="32"/>
      <c r="D273" s="33"/>
      <c r="E273" s="29"/>
      <c r="F273" s="29"/>
      <c r="DM273" s="1"/>
      <c r="DN273" s="1"/>
      <c r="DO273" s="1"/>
      <c r="DP273" s="1"/>
      <c r="DQ273" s="1"/>
      <c r="DR273" s="1"/>
      <c r="DS273" s="1"/>
      <c r="DT273" s="1"/>
    </row>
    <row r="274" spans="2:124" x14ac:dyDescent="0.2">
      <c r="B274" s="31"/>
      <c r="C274" s="32"/>
      <c r="D274" s="33"/>
      <c r="E274" s="29"/>
      <c r="F274" s="29"/>
      <c r="DM274" s="1"/>
      <c r="DN274" s="1"/>
      <c r="DO274" s="1"/>
      <c r="DP274" s="1"/>
      <c r="DQ274" s="1"/>
      <c r="DR274" s="1"/>
      <c r="DS274" s="1"/>
      <c r="DT274" s="1"/>
    </row>
    <row r="275" spans="2:124" x14ac:dyDescent="0.2">
      <c r="B275" s="31"/>
      <c r="C275" s="32"/>
      <c r="D275" s="33"/>
      <c r="E275" s="29"/>
      <c r="F275" s="29"/>
      <c r="DM275" s="1"/>
      <c r="DN275" s="1"/>
      <c r="DO275" s="1"/>
      <c r="DP275" s="1"/>
      <c r="DQ275" s="1"/>
      <c r="DR275" s="1"/>
      <c r="DS275" s="1"/>
      <c r="DT275" s="1"/>
    </row>
    <row r="276" spans="2:124" x14ac:dyDescent="0.2">
      <c r="B276" s="31"/>
      <c r="C276" s="32"/>
      <c r="D276" s="33"/>
      <c r="E276" s="29"/>
      <c r="F276" s="29"/>
      <c r="DM276" s="1"/>
      <c r="DN276" s="1"/>
      <c r="DO276" s="1"/>
      <c r="DP276" s="1"/>
      <c r="DQ276" s="1"/>
      <c r="DR276" s="1"/>
      <c r="DS276" s="1"/>
      <c r="DT276" s="1"/>
    </row>
    <row r="277" spans="2:124" x14ac:dyDescent="0.2">
      <c r="B277" s="31"/>
      <c r="C277" s="32"/>
      <c r="D277" s="33"/>
      <c r="E277" s="29"/>
      <c r="F277" s="29"/>
      <c r="DM277" s="1"/>
      <c r="DN277" s="1"/>
      <c r="DO277" s="1"/>
      <c r="DP277" s="1"/>
      <c r="DQ277" s="1"/>
      <c r="DR277" s="1"/>
      <c r="DS277" s="1"/>
      <c r="DT277" s="1"/>
    </row>
    <row r="278" spans="2:124" x14ac:dyDescent="0.2">
      <c r="B278" s="31"/>
      <c r="C278" s="32"/>
      <c r="D278" s="33"/>
      <c r="E278" s="29"/>
      <c r="F278" s="29"/>
      <c r="DM278" s="1"/>
      <c r="DN278" s="1"/>
      <c r="DO278" s="1"/>
      <c r="DP278" s="1"/>
      <c r="DQ278" s="1"/>
      <c r="DR278" s="1"/>
      <c r="DS278" s="1"/>
      <c r="DT278" s="1"/>
    </row>
    <row r="279" spans="2:124" x14ac:dyDescent="0.2">
      <c r="B279" s="31"/>
      <c r="C279" s="32"/>
      <c r="D279" s="33"/>
      <c r="E279" s="29"/>
      <c r="F279" s="29"/>
      <c r="DM279" s="1"/>
      <c r="DN279" s="1"/>
      <c r="DO279" s="1"/>
      <c r="DP279" s="1"/>
      <c r="DQ279" s="1"/>
      <c r="DR279" s="1"/>
      <c r="DS279" s="1"/>
      <c r="DT279" s="1"/>
    </row>
    <row r="280" spans="2:124" x14ac:dyDescent="0.2">
      <c r="B280" s="31"/>
      <c r="C280" s="32"/>
      <c r="D280" s="33"/>
      <c r="E280" s="29"/>
      <c r="F280" s="29"/>
      <c r="DM280" s="1"/>
      <c r="DN280" s="1"/>
      <c r="DO280" s="1"/>
      <c r="DP280" s="1"/>
      <c r="DQ280" s="1"/>
      <c r="DR280" s="1"/>
      <c r="DS280" s="1"/>
      <c r="DT280" s="1"/>
    </row>
    <row r="281" spans="2:124" x14ac:dyDescent="0.2">
      <c r="B281" s="31"/>
      <c r="C281" s="32"/>
      <c r="D281" s="33"/>
      <c r="E281" s="29"/>
      <c r="F281" s="29"/>
      <c r="DM281" s="1"/>
      <c r="DN281" s="1"/>
      <c r="DO281" s="1"/>
      <c r="DP281" s="1"/>
      <c r="DQ281" s="1"/>
      <c r="DR281" s="1"/>
      <c r="DS281" s="1"/>
      <c r="DT281" s="1"/>
    </row>
    <row r="282" spans="2:124" x14ac:dyDescent="0.2">
      <c r="B282" s="31"/>
      <c r="C282" s="32"/>
      <c r="D282" s="33"/>
      <c r="E282" s="29"/>
      <c r="F282" s="29"/>
      <c r="DM282" s="1"/>
      <c r="DN282" s="1"/>
      <c r="DO282" s="1"/>
      <c r="DP282" s="1"/>
      <c r="DQ282" s="1"/>
      <c r="DR282" s="1"/>
      <c r="DS282" s="1"/>
      <c r="DT282" s="1"/>
    </row>
    <row r="283" spans="2:124" x14ac:dyDescent="0.2">
      <c r="B283" s="31"/>
      <c r="C283" s="32"/>
      <c r="D283" s="33"/>
      <c r="E283" s="29"/>
      <c r="F283" s="29"/>
      <c r="DM283" s="1"/>
      <c r="DN283" s="1"/>
      <c r="DO283" s="1"/>
      <c r="DP283" s="1"/>
      <c r="DQ283" s="1"/>
      <c r="DR283" s="1"/>
      <c r="DS283" s="1"/>
      <c r="DT283" s="1"/>
    </row>
    <row r="284" spans="2:124" x14ac:dyDescent="0.2">
      <c r="B284" s="31"/>
      <c r="C284" s="32"/>
      <c r="D284" s="33"/>
      <c r="E284" s="29"/>
      <c r="F284" s="29"/>
      <c r="DM284" s="1"/>
      <c r="DN284" s="1"/>
      <c r="DO284" s="1"/>
      <c r="DP284" s="1"/>
      <c r="DQ284" s="1"/>
      <c r="DR284" s="1"/>
      <c r="DS284" s="1"/>
      <c r="DT284" s="1"/>
    </row>
    <row r="285" spans="2:124" x14ac:dyDescent="0.2">
      <c r="B285" s="31"/>
      <c r="C285" s="32"/>
      <c r="D285" s="33"/>
      <c r="E285" s="29"/>
      <c r="F285" s="29"/>
      <c r="DM285" s="1"/>
      <c r="DN285" s="1"/>
      <c r="DO285" s="1"/>
      <c r="DP285" s="1"/>
      <c r="DQ285" s="1"/>
      <c r="DR285" s="1"/>
      <c r="DS285" s="1"/>
      <c r="DT285" s="1"/>
    </row>
    <row r="286" spans="2:124" x14ac:dyDescent="0.2">
      <c r="B286" s="31"/>
      <c r="C286" s="32"/>
      <c r="D286" s="33"/>
      <c r="E286" s="29"/>
      <c r="F286" s="29"/>
      <c r="DM286" s="1"/>
      <c r="DN286" s="1"/>
      <c r="DO286" s="1"/>
      <c r="DP286" s="1"/>
      <c r="DQ286" s="1"/>
      <c r="DR286" s="1"/>
      <c r="DS286" s="1"/>
      <c r="DT286" s="1"/>
    </row>
    <row r="287" spans="2:124" x14ac:dyDescent="0.2">
      <c r="B287" s="31"/>
      <c r="C287" s="32"/>
      <c r="D287" s="33"/>
      <c r="E287" s="29"/>
      <c r="F287" s="29"/>
      <c r="DM287" s="1"/>
      <c r="DN287" s="1"/>
      <c r="DO287" s="1"/>
      <c r="DP287" s="1"/>
      <c r="DQ287" s="1"/>
      <c r="DR287" s="1"/>
      <c r="DS287" s="1"/>
      <c r="DT287" s="1"/>
    </row>
    <row r="288" spans="2:124" x14ac:dyDescent="0.2">
      <c r="B288" s="31"/>
      <c r="C288" s="32"/>
      <c r="D288" s="33"/>
      <c r="E288" s="29"/>
      <c r="F288" s="29"/>
      <c r="DM288" s="1"/>
      <c r="DN288" s="1"/>
      <c r="DO288" s="1"/>
      <c r="DP288" s="1"/>
      <c r="DQ288" s="1"/>
      <c r="DR288" s="1"/>
      <c r="DS288" s="1"/>
      <c r="DT288" s="1"/>
    </row>
    <row r="289" spans="2:124" x14ac:dyDescent="0.2">
      <c r="B289" s="31"/>
      <c r="C289" s="32"/>
      <c r="D289" s="33"/>
      <c r="E289" s="29"/>
      <c r="F289" s="29"/>
      <c r="DM289" s="1"/>
      <c r="DN289" s="1"/>
      <c r="DO289" s="1"/>
      <c r="DP289" s="1"/>
      <c r="DQ289" s="1"/>
      <c r="DR289" s="1"/>
      <c r="DS289" s="1"/>
      <c r="DT289" s="1"/>
    </row>
    <row r="290" spans="2:124" x14ac:dyDescent="0.2">
      <c r="B290" s="31"/>
      <c r="C290" s="32"/>
      <c r="D290" s="33"/>
      <c r="E290" s="29"/>
      <c r="F290" s="29"/>
      <c r="DM290" s="1"/>
      <c r="DN290" s="1"/>
      <c r="DO290" s="1"/>
      <c r="DP290" s="1"/>
      <c r="DQ290" s="1"/>
      <c r="DR290" s="1"/>
      <c r="DS290" s="1"/>
      <c r="DT290" s="1"/>
    </row>
    <row r="291" spans="2:124" x14ac:dyDescent="0.2">
      <c r="B291" s="31"/>
      <c r="C291" s="32"/>
      <c r="D291" s="33"/>
      <c r="E291" s="29"/>
      <c r="F291" s="29"/>
      <c r="DM291" s="1"/>
      <c r="DN291" s="1"/>
      <c r="DO291" s="1"/>
      <c r="DP291" s="1"/>
      <c r="DQ291" s="1"/>
      <c r="DR291" s="1"/>
      <c r="DS291" s="1"/>
      <c r="DT291" s="1"/>
    </row>
    <row r="292" spans="2:124" x14ac:dyDescent="0.2">
      <c r="B292" s="31"/>
      <c r="C292" s="32"/>
      <c r="D292" s="33"/>
      <c r="E292" s="29"/>
      <c r="F292" s="29"/>
      <c r="DM292" s="1"/>
      <c r="DN292" s="1"/>
      <c r="DO292" s="1"/>
      <c r="DP292" s="1"/>
      <c r="DQ292" s="1"/>
      <c r="DR292" s="1"/>
      <c r="DS292" s="1"/>
      <c r="DT292" s="1"/>
    </row>
    <row r="293" spans="2:124" x14ac:dyDescent="0.2">
      <c r="B293" s="31"/>
      <c r="C293" s="32"/>
      <c r="D293" s="33"/>
      <c r="E293" s="29"/>
      <c r="F293" s="29"/>
      <c r="DM293" s="1"/>
      <c r="DN293" s="1"/>
      <c r="DO293" s="1"/>
      <c r="DP293" s="1"/>
      <c r="DQ293" s="1"/>
      <c r="DR293" s="1"/>
      <c r="DS293" s="1"/>
      <c r="DT293" s="1"/>
    </row>
    <row r="294" spans="2:124" x14ac:dyDescent="0.2">
      <c r="B294" s="31"/>
      <c r="C294" s="32"/>
      <c r="D294" s="33"/>
      <c r="E294" s="29"/>
      <c r="F294" s="29"/>
      <c r="DM294" s="1"/>
      <c r="DN294" s="1"/>
      <c r="DO294" s="1"/>
      <c r="DP294" s="1"/>
      <c r="DQ294" s="1"/>
      <c r="DR294" s="1"/>
      <c r="DS294" s="1"/>
      <c r="DT294" s="1"/>
    </row>
    <row r="295" spans="2:124" x14ac:dyDescent="0.2">
      <c r="B295" s="31"/>
      <c r="C295" s="32"/>
      <c r="D295" s="33"/>
      <c r="E295" s="29"/>
      <c r="F295" s="29"/>
      <c r="DM295" s="1"/>
      <c r="DN295" s="1"/>
      <c r="DO295" s="1"/>
      <c r="DP295" s="1"/>
      <c r="DQ295" s="1"/>
      <c r="DR295" s="1"/>
      <c r="DS295" s="1"/>
      <c r="DT295" s="1"/>
    </row>
    <row r="296" spans="2:124" x14ac:dyDescent="0.2">
      <c r="B296" s="31"/>
      <c r="C296" s="32"/>
      <c r="D296" s="33"/>
      <c r="E296" s="29"/>
      <c r="F296" s="29"/>
      <c r="DM296" s="1"/>
      <c r="DN296" s="1"/>
      <c r="DO296" s="1"/>
      <c r="DP296" s="1"/>
      <c r="DQ296" s="1"/>
      <c r="DR296" s="1"/>
      <c r="DS296" s="1"/>
      <c r="DT296" s="1"/>
    </row>
    <row r="297" spans="2:124" x14ac:dyDescent="0.2">
      <c r="B297" s="31"/>
      <c r="C297" s="32"/>
      <c r="D297" s="33"/>
      <c r="E297" s="29"/>
      <c r="F297" s="29"/>
      <c r="DM297" s="1"/>
      <c r="DN297" s="1"/>
      <c r="DO297" s="1"/>
      <c r="DP297" s="1"/>
      <c r="DQ297" s="1"/>
      <c r="DR297" s="1"/>
      <c r="DS297" s="1"/>
      <c r="DT297" s="1"/>
    </row>
    <row r="298" spans="2:124" x14ac:dyDescent="0.2">
      <c r="B298" s="31"/>
      <c r="C298" s="32"/>
      <c r="D298" s="33"/>
      <c r="E298" s="29"/>
      <c r="F298" s="29"/>
      <c r="DM298" s="1"/>
      <c r="DN298" s="1"/>
      <c r="DO298" s="1"/>
      <c r="DP298" s="1"/>
      <c r="DQ298" s="1"/>
      <c r="DR298" s="1"/>
      <c r="DS298" s="1"/>
      <c r="DT298" s="1"/>
    </row>
    <row r="299" spans="2:124" x14ac:dyDescent="0.2">
      <c r="B299" s="31"/>
      <c r="C299" s="32"/>
      <c r="D299" s="33"/>
      <c r="E299" s="29"/>
      <c r="F299" s="29"/>
      <c r="DM299" s="1"/>
      <c r="DN299" s="1"/>
      <c r="DO299" s="1"/>
      <c r="DP299" s="1"/>
      <c r="DQ299" s="1"/>
      <c r="DR299" s="1"/>
      <c r="DS299" s="1"/>
      <c r="DT299" s="1"/>
    </row>
    <row r="300" spans="2:124" x14ac:dyDescent="0.2">
      <c r="B300" s="31"/>
      <c r="C300" s="32"/>
      <c r="D300" s="33"/>
      <c r="E300" s="29"/>
      <c r="F300" s="29"/>
      <c r="DM300" s="1"/>
      <c r="DN300" s="1"/>
      <c r="DO300" s="1"/>
      <c r="DP300" s="1"/>
      <c r="DQ300" s="1"/>
      <c r="DR300" s="1"/>
      <c r="DS300" s="1"/>
      <c r="DT300" s="1"/>
    </row>
    <row r="301" spans="2:124" x14ac:dyDescent="0.2">
      <c r="B301" s="31"/>
      <c r="C301" s="32"/>
      <c r="D301" s="33"/>
      <c r="E301" s="29"/>
      <c r="F301" s="29"/>
      <c r="DM301" s="1"/>
      <c r="DN301" s="1"/>
      <c r="DO301" s="1"/>
      <c r="DP301" s="1"/>
      <c r="DQ301" s="1"/>
      <c r="DR301" s="1"/>
      <c r="DS301" s="1"/>
      <c r="DT301" s="1"/>
    </row>
    <row r="302" spans="2:124" x14ac:dyDescent="0.2">
      <c r="B302" s="31"/>
      <c r="C302" s="32"/>
      <c r="D302" s="33"/>
      <c r="E302" s="29"/>
      <c r="F302" s="29"/>
      <c r="DM302" s="1"/>
      <c r="DN302" s="1"/>
      <c r="DO302" s="1"/>
      <c r="DP302" s="1"/>
      <c r="DQ302" s="1"/>
      <c r="DR302" s="1"/>
      <c r="DS302" s="1"/>
      <c r="DT302" s="1"/>
    </row>
    <row r="303" spans="2:124" x14ac:dyDescent="0.2">
      <c r="B303" s="31"/>
      <c r="C303" s="32"/>
      <c r="D303" s="33"/>
      <c r="E303" s="29"/>
      <c r="F303" s="29"/>
      <c r="DM303" s="1"/>
      <c r="DN303" s="1"/>
      <c r="DO303" s="1"/>
      <c r="DP303" s="1"/>
      <c r="DQ303" s="1"/>
      <c r="DR303" s="1"/>
      <c r="DS303" s="1"/>
      <c r="DT303" s="1"/>
    </row>
    <row r="304" spans="2:124" x14ac:dyDescent="0.2">
      <c r="B304" s="31"/>
      <c r="C304" s="32"/>
      <c r="D304" s="33"/>
      <c r="E304" s="29"/>
      <c r="F304" s="29"/>
      <c r="DM304" s="1"/>
      <c r="DN304" s="1"/>
      <c r="DO304" s="1"/>
      <c r="DP304" s="1"/>
      <c r="DQ304" s="1"/>
      <c r="DR304" s="1"/>
      <c r="DS304" s="1"/>
      <c r="DT304" s="1"/>
    </row>
    <row r="305" spans="2:124" x14ac:dyDescent="0.2">
      <c r="B305" s="31"/>
      <c r="C305" s="32"/>
      <c r="D305" s="33"/>
      <c r="E305" s="29"/>
      <c r="F305" s="29"/>
      <c r="DM305" s="1"/>
      <c r="DN305" s="1"/>
      <c r="DO305" s="1"/>
      <c r="DP305" s="1"/>
      <c r="DQ305" s="1"/>
      <c r="DR305" s="1"/>
      <c r="DS305" s="1"/>
      <c r="DT305" s="1"/>
    </row>
    <row r="306" spans="2:124" x14ac:dyDescent="0.2">
      <c r="B306" s="31"/>
      <c r="C306" s="32"/>
      <c r="D306" s="33"/>
      <c r="E306" s="29"/>
      <c r="F306" s="29"/>
      <c r="DM306" s="1"/>
      <c r="DN306" s="1"/>
      <c r="DO306" s="1"/>
      <c r="DP306" s="1"/>
      <c r="DQ306" s="1"/>
      <c r="DR306" s="1"/>
      <c r="DS306" s="1"/>
      <c r="DT306" s="1"/>
    </row>
    <row r="307" spans="2:124" x14ac:dyDescent="0.2">
      <c r="B307" s="31"/>
      <c r="C307" s="32"/>
      <c r="D307" s="33"/>
      <c r="E307" s="29"/>
      <c r="F307" s="29"/>
      <c r="DM307" s="1"/>
      <c r="DN307" s="1"/>
      <c r="DO307" s="1"/>
      <c r="DP307" s="1"/>
      <c r="DQ307" s="1"/>
      <c r="DR307" s="1"/>
      <c r="DS307" s="1"/>
      <c r="DT307" s="1"/>
    </row>
    <row r="308" spans="2:124" x14ac:dyDescent="0.2">
      <c r="B308" s="31"/>
      <c r="C308" s="32"/>
      <c r="D308" s="33"/>
      <c r="E308" s="29"/>
      <c r="F308" s="29"/>
      <c r="DM308" s="1"/>
      <c r="DN308" s="1"/>
      <c r="DO308" s="1"/>
      <c r="DP308" s="1"/>
      <c r="DQ308" s="1"/>
      <c r="DR308" s="1"/>
      <c r="DS308" s="1"/>
      <c r="DT308" s="1"/>
    </row>
    <row r="309" spans="2:124" x14ac:dyDescent="0.2">
      <c r="B309" s="31"/>
      <c r="C309" s="32"/>
      <c r="D309" s="33"/>
      <c r="E309" s="29"/>
      <c r="F309" s="29"/>
      <c r="DM309" s="1"/>
      <c r="DN309" s="1"/>
      <c r="DO309" s="1"/>
      <c r="DP309" s="1"/>
      <c r="DQ309" s="1"/>
      <c r="DR309" s="1"/>
      <c r="DS309" s="1"/>
      <c r="DT309" s="1"/>
    </row>
    <row r="310" spans="2:124" x14ac:dyDescent="0.2">
      <c r="B310" s="31"/>
      <c r="C310" s="32"/>
      <c r="D310" s="33"/>
      <c r="E310" s="29"/>
      <c r="F310" s="29"/>
      <c r="DM310" s="1"/>
      <c r="DN310" s="1"/>
      <c r="DO310" s="1"/>
      <c r="DP310" s="1"/>
      <c r="DQ310" s="1"/>
      <c r="DR310" s="1"/>
      <c r="DS310" s="1"/>
      <c r="DT310" s="1"/>
    </row>
    <row r="311" spans="2:124" x14ac:dyDescent="0.2">
      <c r="B311" s="31"/>
      <c r="C311" s="32"/>
      <c r="D311" s="33"/>
      <c r="E311" s="29"/>
      <c r="F311" s="29"/>
      <c r="DM311" s="1"/>
      <c r="DN311" s="1"/>
      <c r="DO311" s="1"/>
      <c r="DP311" s="1"/>
      <c r="DQ311" s="1"/>
      <c r="DR311" s="1"/>
      <c r="DS311" s="1"/>
      <c r="DT311" s="1"/>
    </row>
    <row r="312" spans="2:124" x14ac:dyDescent="0.2">
      <c r="B312" s="31"/>
      <c r="C312" s="32"/>
      <c r="D312" s="33"/>
      <c r="E312" s="29"/>
      <c r="F312" s="29"/>
      <c r="DM312" s="1"/>
      <c r="DN312" s="1"/>
      <c r="DO312" s="1"/>
      <c r="DP312" s="1"/>
      <c r="DQ312" s="1"/>
      <c r="DR312" s="1"/>
      <c r="DS312" s="1"/>
      <c r="DT312" s="1"/>
    </row>
    <row r="313" spans="2:124" x14ac:dyDescent="0.2">
      <c r="B313" s="31"/>
      <c r="C313" s="32"/>
      <c r="D313" s="33"/>
      <c r="E313" s="29"/>
      <c r="F313" s="29"/>
      <c r="DM313" s="1"/>
      <c r="DN313" s="1"/>
      <c r="DO313" s="1"/>
      <c r="DP313" s="1"/>
      <c r="DQ313" s="1"/>
      <c r="DR313" s="1"/>
      <c r="DS313" s="1"/>
      <c r="DT313" s="1"/>
    </row>
    <row r="314" spans="2:124" x14ac:dyDescent="0.2">
      <c r="B314" s="31"/>
      <c r="C314" s="32"/>
      <c r="D314" s="33"/>
      <c r="E314" s="29"/>
      <c r="F314" s="29"/>
      <c r="DM314" s="1"/>
      <c r="DN314" s="1"/>
      <c r="DO314" s="1"/>
      <c r="DP314" s="1"/>
      <c r="DQ314" s="1"/>
      <c r="DR314" s="1"/>
      <c r="DS314" s="1"/>
      <c r="DT314" s="1"/>
    </row>
    <row r="315" spans="2:124" x14ac:dyDescent="0.2">
      <c r="B315" s="31"/>
      <c r="C315" s="32"/>
      <c r="D315" s="33"/>
      <c r="E315" s="29"/>
      <c r="F315" s="29"/>
      <c r="DM315" s="1"/>
      <c r="DN315" s="1"/>
      <c r="DO315" s="1"/>
      <c r="DP315" s="1"/>
      <c r="DQ315" s="1"/>
      <c r="DR315" s="1"/>
      <c r="DS315" s="1"/>
      <c r="DT315" s="1"/>
    </row>
    <row r="316" spans="2:124" x14ac:dyDescent="0.2">
      <c r="B316" s="31"/>
      <c r="C316" s="32"/>
      <c r="D316" s="33"/>
      <c r="E316" s="29"/>
      <c r="F316" s="29"/>
      <c r="DM316" s="1"/>
      <c r="DN316" s="1"/>
      <c r="DO316" s="1"/>
      <c r="DP316" s="1"/>
      <c r="DQ316" s="1"/>
      <c r="DR316" s="1"/>
      <c r="DS316" s="1"/>
      <c r="DT316" s="1"/>
    </row>
    <row r="317" spans="2:124" x14ac:dyDescent="0.2">
      <c r="B317" s="31"/>
      <c r="C317" s="32"/>
      <c r="D317" s="33"/>
      <c r="E317" s="29"/>
      <c r="F317" s="29"/>
      <c r="DM317" s="1"/>
      <c r="DN317" s="1"/>
      <c r="DO317" s="1"/>
      <c r="DP317" s="1"/>
      <c r="DQ317" s="1"/>
      <c r="DR317" s="1"/>
      <c r="DS317" s="1"/>
      <c r="DT317" s="1"/>
    </row>
    <row r="318" spans="2:124" x14ac:dyDescent="0.2">
      <c r="B318" s="31"/>
      <c r="C318" s="32"/>
      <c r="D318" s="33"/>
      <c r="E318" s="29"/>
      <c r="F318" s="29"/>
      <c r="DM318" s="1"/>
      <c r="DN318" s="1"/>
      <c r="DO318" s="1"/>
      <c r="DP318" s="1"/>
      <c r="DQ318" s="1"/>
      <c r="DR318" s="1"/>
      <c r="DS318" s="1"/>
      <c r="DT318" s="1"/>
    </row>
    <row r="319" spans="2:124" x14ac:dyDescent="0.2">
      <c r="B319" s="31"/>
      <c r="C319" s="32"/>
      <c r="D319" s="33"/>
      <c r="E319" s="29"/>
      <c r="F319" s="29"/>
      <c r="DM319" s="1"/>
      <c r="DN319" s="1"/>
      <c r="DO319" s="1"/>
      <c r="DP319" s="1"/>
      <c r="DQ319" s="1"/>
      <c r="DR319" s="1"/>
      <c r="DS319" s="1"/>
      <c r="DT319" s="1"/>
    </row>
    <row r="320" spans="2:124" x14ac:dyDescent="0.2">
      <c r="B320" s="31"/>
      <c r="C320" s="32"/>
      <c r="D320" s="33"/>
      <c r="E320" s="29"/>
      <c r="F320" s="29"/>
      <c r="DM320" s="1"/>
      <c r="DN320" s="1"/>
      <c r="DO320" s="1"/>
      <c r="DP320" s="1"/>
      <c r="DQ320" s="1"/>
      <c r="DR320" s="1"/>
      <c r="DS320" s="1"/>
      <c r="DT320" s="1"/>
    </row>
    <row r="321" spans="2:124" x14ac:dyDescent="0.2">
      <c r="B321" s="31"/>
      <c r="C321" s="32"/>
      <c r="D321" s="33"/>
      <c r="E321" s="29"/>
      <c r="F321" s="29"/>
      <c r="DM321" s="1"/>
      <c r="DN321" s="1"/>
      <c r="DO321" s="1"/>
      <c r="DP321" s="1"/>
      <c r="DQ321" s="1"/>
      <c r="DR321" s="1"/>
      <c r="DS321" s="1"/>
      <c r="DT321" s="1"/>
    </row>
    <row r="322" spans="2:124" x14ac:dyDescent="0.2">
      <c r="B322" s="31"/>
      <c r="C322" s="32"/>
      <c r="D322" s="33"/>
      <c r="E322" s="29"/>
      <c r="F322" s="29"/>
      <c r="DM322" s="1"/>
      <c r="DN322" s="1"/>
      <c r="DO322" s="1"/>
      <c r="DP322" s="1"/>
      <c r="DQ322" s="1"/>
      <c r="DR322" s="1"/>
      <c r="DS322" s="1"/>
      <c r="DT322" s="1"/>
    </row>
    <row r="323" spans="2:124" x14ac:dyDescent="0.2">
      <c r="B323" s="31"/>
      <c r="C323" s="32"/>
      <c r="D323" s="33"/>
      <c r="E323" s="29"/>
      <c r="F323" s="29"/>
      <c r="DM323" s="1"/>
      <c r="DN323" s="1"/>
      <c r="DO323" s="1"/>
      <c r="DP323" s="1"/>
      <c r="DQ323" s="1"/>
      <c r="DR323" s="1"/>
      <c r="DS323" s="1"/>
      <c r="DT323" s="1"/>
    </row>
    <row r="324" spans="2:124" x14ac:dyDescent="0.2">
      <c r="B324" s="31"/>
      <c r="C324" s="32"/>
      <c r="D324" s="33"/>
      <c r="E324" s="29"/>
      <c r="F324" s="29"/>
      <c r="DM324" s="1"/>
      <c r="DN324" s="1"/>
      <c r="DO324" s="1"/>
      <c r="DP324" s="1"/>
      <c r="DQ324" s="1"/>
      <c r="DR324" s="1"/>
      <c r="DS324" s="1"/>
      <c r="DT324" s="1"/>
    </row>
    <row r="325" spans="2:124" x14ac:dyDescent="0.2">
      <c r="B325" s="31"/>
      <c r="C325" s="32"/>
      <c r="D325" s="33"/>
      <c r="E325" s="29"/>
      <c r="F325" s="29"/>
      <c r="DM325" s="1"/>
      <c r="DN325" s="1"/>
      <c r="DO325" s="1"/>
      <c r="DP325" s="1"/>
      <c r="DQ325" s="1"/>
      <c r="DR325" s="1"/>
      <c r="DS325" s="1"/>
      <c r="DT325" s="1"/>
    </row>
    <row r="326" spans="2:124" x14ac:dyDescent="0.2">
      <c r="B326" s="31"/>
      <c r="C326" s="32"/>
      <c r="D326" s="33"/>
      <c r="E326" s="29"/>
      <c r="F326" s="29"/>
      <c r="DM326" s="1"/>
      <c r="DN326" s="1"/>
      <c r="DO326" s="1"/>
      <c r="DP326" s="1"/>
      <c r="DQ326" s="1"/>
      <c r="DR326" s="1"/>
      <c r="DS326" s="1"/>
      <c r="DT326" s="1"/>
    </row>
    <row r="327" spans="2:124" x14ac:dyDescent="0.2">
      <c r="B327" s="31"/>
      <c r="C327" s="32"/>
      <c r="D327" s="33"/>
      <c r="E327" s="29"/>
      <c r="F327" s="29"/>
      <c r="DM327" s="1"/>
      <c r="DN327" s="1"/>
      <c r="DO327" s="1"/>
      <c r="DP327" s="1"/>
      <c r="DQ327" s="1"/>
      <c r="DR327" s="1"/>
      <c r="DS327" s="1"/>
      <c r="DT327" s="1"/>
    </row>
    <row r="328" spans="2:124" x14ac:dyDescent="0.2">
      <c r="B328" s="31"/>
      <c r="C328" s="32"/>
      <c r="D328" s="33"/>
      <c r="E328" s="29"/>
      <c r="F328" s="29"/>
      <c r="DM328" s="1"/>
      <c r="DN328" s="1"/>
      <c r="DO328" s="1"/>
      <c r="DP328" s="1"/>
      <c r="DQ328" s="1"/>
      <c r="DR328" s="1"/>
      <c r="DS328" s="1"/>
      <c r="DT328" s="1"/>
    </row>
    <row r="329" spans="2:124" x14ac:dyDescent="0.2">
      <c r="B329" s="31"/>
      <c r="C329" s="32"/>
      <c r="D329" s="33"/>
      <c r="E329" s="29"/>
      <c r="F329" s="29"/>
      <c r="DM329" s="1"/>
      <c r="DN329" s="1"/>
      <c r="DO329" s="1"/>
      <c r="DP329" s="1"/>
      <c r="DQ329" s="1"/>
      <c r="DR329" s="1"/>
      <c r="DS329" s="1"/>
      <c r="DT329" s="1"/>
    </row>
    <row r="330" spans="2:124" x14ac:dyDescent="0.2">
      <c r="B330" s="31"/>
      <c r="C330" s="32"/>
      <c r="D330" s="33"/>
      <c r="E330" s="29"/>
      <c r="F330" s="29"/>
      <c r="DM330" s="1"/>
      <c r="DN330" s="1"/>
      <c r="DO330" s="1"/>
      <c r="DP330" s="1"/>
      <c r="DQ330" s="1"/>
      <c r="DR330" s="1"/>
      <c r="DS330" s="1"/>
      <c r="DT330" s="1"/>
    </row>
    <row r="331" spans="2:124" x14ac:dyDescent="0.2">
      <c r="B331" s="31"/>
      <c r="C331" s="32"/>
      <c r="D331" s="33"/>
      <c r="E331" s="29"/>
      <c r="F331" s="29"/>
      <c r="DM331" s="1"/>
      <c r="DN331" s="1"/>
      <c r="DO331" s="1"/>
      <c r="DP331" s="1"/>
      <c r="DQ331" s="1"/>
      <c r="DR331" s="1"/>
      <c r="DS331" s="1"/>
      <c r="DT331" s="1"/>
    </row>
    <row r="332" spans="2:124" x14ac:dyDescent="0.2">
      <c r="B332" s="31"/>
      <c r="C332" s="32"/>
      <c r="D332" s="33"/>
      <c r="E332" s="29"/>
      <c r="F332" s="29"/>
      <c r="DM332" s="1"/>
      <c r="DN332" s="1"/>
      <c r="DO332" s="1"/>
      <c r="DP332" s="1"/>
      <c r="DQ332" s="1"/>
      <c r="DR332" s="1"/>
      <c r="DS332" s="1"/>
      <c r="DT332" s="1"/>
    </row>
    <row r="333" spans="2:124" x14ac:dyDescent="0.2">
      <c r="B333" s="31"/>
      <c r="C333" s="32"/>
      <c r="D333" s="33"/>
      <c r="E333" s="29"/>
      <c r="F333" s="29"/>
      <c r="DM333" s="1"/>
      <c r="DN333" s="1"/>
      <c r="DO333" s="1"/>
      <c r="DP333" s="1"/>
      <c r="DQ333" s="1"/>
      <c r="DR333" s="1"/>
      <c r="DS333" s="1"/>
      <c r="DT333" s="1"/>
    </row>
    <row r="334" spans="2:124" x14ac:dyDescent="0.2">
      <c r="B334" s="31"/>
      <c r="C334" s="32"/>
      <c r="D334" s="33"/>
      <c r="E334" s="29"/>
      <c r="F334" s="29"/>
      <c r="DM334" s="1"/>
      <c r="DN334" s="1"/>
      <c r="DO334" s="1"/>
      <c r="DP334" s="1"/>
      <c r="DQ334" s="1"/>
      <c r="DR334" s="1"/>
      <c r="DS334" s="1"/>
      <c r="DT334" s="1"/>
    </row>
    <row r="335" spans="2:124" x14ac:dyDescent="0.2">
      <c r="B335" s="31"/>
      <c r="C335" s="32"/>
      <c r="D335" s="33"/>
      <c r="E335" s="29"/>
      <c r="F335" s="29"/>
      <c r="DM335" s="1"/>
      <c r="DN335" s="1"/>
      <c r="DO335" s="1"/>
      <c r="DP335" s="1"/>
      <c r="DQ335" s="1"/>
      <c r="DR335" s="1"/>
      <c r="DS335" s="1"/>
      <c r="DT335" s="1"/>
    </row>
    <row r="336" spans="2:124" x14ac:dyDescent="0.2">
      <c r="B336" s="34"/>
      <c r="C336" s="34"/>
      <c r="D336" s="34"/>
      <c r="DM336" s="1"/>
      <c r="DN336" s="1"/>
      <c r="DO336" s="1"/>
      <c r="DP336" s="1"/>
      <c r="DQ336" s="1"/>
      <c r="DR336" s="1"/>
      <c r="DS336" s="1"/>
      <c r="DT336" s="1"/>
    </row>
    <row r="337" spans="2:124" x14ac:dyDescent="0.2">
      <c r="B337" s="34"/>
      <c r="C337" s="34"/>
      <c r="D337" s="34"/>
      <c r="DM337" s="1"/>
      <c r="DN337" s="1"/>
      <c r="DO337" s="1"/>
      <c r="DP337" s="1"/>
      <c r="DQ337" s="1"/>
      <c r="DR337" s="1"/>
      <c r="DS337" s="1"/>
      <c r="DT337" s="1"/>
    </row>
    <row r="338" spans="2:124" x14ac:dyDescent="0.2">
      <c r="B338" s="34"/>
      <c r="C338" s="34"/>
      <c r="D338" s="34"/>
      <c r="DM338" s="1"/>
      <c r="DN338" s="1"/>
      <c r="DO338" s="1"/>
      <c r="DP338" s="1"/>
      <c r="DQ338" s="1"/>
      <c r="DR338" s="1"/>
      <c r="DS338" s="1"/>
      <c r="DT338" s="1"/>
    </row>
    <row r="339" spans="2:124" x14ac:dyDescent="0.2">
      <c r="B339" s="34"/>
      <c r="C339" s="34"/>
      <c r="D339" s="34"/>
      <c r="DM339" s="1"/>
      <c r="DN339" s="1"/>
      <c r="DO339" s="1"/>
      <c r="DP339" s="1"/>
      <c r="DQ339" s="1"/>
      <c r="DR339" s="1"/>
      <c r="DS339" s="1"/>
      <c r="DT339" s="1"/>
    </row>
    <row r="340" spans="2:124" x14ac:dyDescent="0.2">
      <c r="B340" s="34"/>
      <c r="C340" s="34"/>
      <c r="D340" s="34"/>
      <c r="DM340" s="1"/>
      <c r="DN340" s="1"/>
      <c r="DO340" s="1"/>
      <c r="DP340" s="1"/>
      <c r="DQ340" s="1"/>
      <c r="DR340" s="1"/>
      <c r="DS340" s="1"/>
      <c r="DT340" s="1"/>
    </row>
    <row r="341" spans="2:124" x14ac:dyDescent="0.2">
      <c r="B341" s="34"/>
      <c r="C341" s="34"/>
      <c r="D341" s="34"/>
      <c r="DM341" s="1"/>
      <c r="DN341" s="1"/>
      <c r="DO341" s="1"/>
      <c r="DP341" s="1"/>
      <c r="DQ341" s="1"/>
      <c r="DR341" s="1"/>
      <c r="DS341" s="1"/>
      <c r="DT341" s="1"/>
    </row>
    <row r="342" spans="2:124" x14ac:dyDescent="0.2">
      <c r="B342" s="34"/>
      <c r="C342" s="34"/>
      <c r="D342" s="34"/>
      <c r="DM342" s="1"/>
      <c r="DN342" s="1"/>
      <c r="DO342" s="1"/>
      <c r="DP342" s="1"/>
      <c r="DQ342" s="1"/>
      <c r="DR342" s="1"/>
      <c r="DS342" s="1"/>
      <c r="DT342" s="1"/>
    </row>
    <row r="343" spans="2:124" x14ac:dyDescent="0.2">
      <c r="B343" s="34"/>
      <c r="C343" s="34"/>
      <c r="D343" s="34"/>
      <c r="DM343" s="1"/>
      <c r="DN343" s="1"/>
      <c r="DO343" s="1"/>
      <c r="DP343" s="1"/>
      <c r="DQ343" s="1"/>
      <c r="DR343" s="1"/>
      <c r="DS343" s="1"/>
      <c r="DT343" s="1"/>
    </row>
    <row r="344" spans="2:124" x14ac:dyDescent="0.2">
      <c r="B344" s="34"/>
      <c r="C344" s="34"/>
      <c r="D344" s="34"/>
      <c r="DM344" s="1"/>
      <c r="DN344" s="1"/>
      <c r="DO344" s="1"/>
      <c r="DP344" s="1"/>
      <c r="DQ344" s="1"/>
      <c r="DR344" s="1"/>
      <c r="DS344" s="1"/>
      <c r="DT344" s="1"/>
    </row>
    <row r="345" spans="2:124" x14ac:dyDescent="0.2">
      <c r="B345" s="34"/>
      <c r="C345" s="34"/>
      <c r="D345" s="34"/>
      <c r="DM345" s="1"/>
      <c r="DN345" s="1"/>
      <c r="DO345" s="1"/>
      <c r="DP345" s="1"/>
      <c r="DQ345" s="1"/>
      <c r="DR345" s="1"/>
      <c r="DS345" s="1"/>
      <c r="DT345" s="1"/>
    </row>
    <row r="346" spans="2:124" x14ac:dyDescent="0.2">
      <c r="B346" s="34"/>
      <c r="C346" s="34"/>
      <c r="D346" s="34"/>
      <c r="DM346" s="1"/>
      <c r="DN346" s="1"/>
      <c r="DO346" s="1"/>
      <c r="DP346" s="1"/>
      <c r="DQ346" s="1"/>
      <c r="DR346" s="1"/>
      <c r="DS346" s="1"/>
      <c r="DT346" s="1"/>
    </row>
    <row r="347" spans="2:124" x14ac:dyDescent="0.2">
      <c r="B347" s="34"/>
      <c r="C347" s="34"/>
      <c r="D347" s="34"/>
      <c r="DM347" s="1"/>
      <c r="DN347" s="1"/>
      <c r="DO347" s="1"/>
      <c r="DP347" s="1"/>
      <c r="DQ347" s="1"/>
      <c r="DR347" s="1"/>
      <c r="DS347" s="1"/>
      <c r="DT347" s="1"/>
    </row>
    <row r="348" spans="2:124" x14ac:dyDescent="0.2">
      <c r="B348" s="34"/>
      <c r="C348" s="34"/>
      <c r="D348" s="34"/>
      <c r="DM348" s="1"/>
      <c r="DN348" s="1"/>
      <c r="DO348" s="1"/>
      <c r="DP348" s="1"/>
      <c r="DQ348" s="1"/>
      <c r="DR348" s="1"/>
      <c r="DS348" s="1"/>
      <c r="DT348" s="1"/>
    </row>
    <row r="349" spans="2:124" x14ac:dyDescent="0.2">
      <c r="B349" s="34"/>
      <c r="C349" s="34"/>
      <c r="D349" s="34"/>
      <c r="DM349" s="1"/>
      <c r="DN349" s="1"/>
      <c r="DO349" s="1"/>
      <c r="DP349" s="1"/>
      <c r="DQ349" s="1"/>
      <c r="DR349" s="1"/>
      <c r="DS349" s="1"/>
      <c r="DT349" s="1"/>
    </row>
    <row r="350" spans="2:124" x14ac:dyDescent="0.2">
      <c r="B350" s="34"/>
      <c r="C350" s="34"/>
      <c r="D350" s="34"/>
      <c r="DM350" s="1"/>
      <c r="DN350" s="1"/>
      <c r="DO350" s="1"/>
      <c r="DP350" s="1"/>
      <c r="DQ350" s="1"/>
      <c r="DR350" s="1"/>
      <c r="DS350" s="1"/>
      <c r="DT350" s="1"/>
    </row>
    <row r="351" spans="2:124" x14ac:dyDescent="0.2">
      <c r="B351" s="34"/>
      <c r="C351" s="34"/>
      <c r="D351" s="34"/>
      <c r="DM351" s="1"/>
      <c r="DN351" s="1"/>
      <c r="DO351" s="1"/>
      <c r="DP351" s="1"/>
      <c r="DQ351" s="1"/>
      <c r="DR351" s="1"/>
      <c r="DS351" s="1"/>
      <c r="DT351" s="1"/>
    </row>
    <row r="352" spans="2:124" x14ac:dyDescent="0.2">
      <c r="B352" s="34"/>
      <c r="C352" s="34"/>
      <c r="D352" s="34"/>
      <c r="DM352" s="1"/>
      <c r="DN352" s="1"/>
      <c r="DO352" s="1"/>
      <c r="DP352" s="1"/>
      <c r="DQ352" s="1"/>
      <c r="DR352" s="1"/>
      <c r="DS352" s="1"/>
      <c r="DT352" s="1"/>
    </row>
    <row r="353" spans="2:124" x14ac:dyDescent="0.2">
      <c r="B353" s="34"/>
      <c r="C353" s="34"/>
      <c r="D353" s="34"/>
      <c r="DM353" s="1"/>
      <c r="DN353" s="1"/>
      <c r="DO353" s="1"/>
      <c r="DP353" s="1"/>
      <c r="DQ353" s="1"/>
      <c r="DR353" s="1"/>
      <c r="DS353" s="1"/>
      <c r="DT353" s="1"/>
    </row>
    <row r="354" spans="2:124" x14ac:dyDescent="0.2">
      <c r="B354" s="34"/>
      <c r="C354" s="34"/>
      <c r="D354" s="34"/>
      <c r="DM354" s="1"/>
      <c r="DN354" s="1"/>
      <c r="DO354" s="1"/>
      <c r="DP354" s="1"/>
      <c r="DQ354" s="1"/>
      <c r="DR354" s="1"/>
      <c r="DS354" s="1"/>
      <c r="DT354" s="1"/>
    </row>
    <row r="355" spans="2:124" x14ac:dyDescent="0.2">
      <c r="B355" s="34"/>
      <c r="C355" s="34"/>
      <c r="D355" s="34"/>
      <c r="DM355" s="1"/>
      <c r="DN355" s="1"/>
      <c r="DO355" s="1"/>
      <c r="DP355" s="1"/>
      <c r="DQ355" s="1"/>
      <c r="DR355" s="1"/>
      <c r="DS355" s="1"/>
      <c r="DT355" s="1"/>
    </row>
    <row r="356" spans="2:124" x14ac:dyDescent="0.2">
      <c r="B356" s="34"/>
      <c r="C356" s="34"/>
      <c r="D356" s="34"/>
      <c r="DM356" s="1"/>
      <c r="DN356" s="1"/>
      <c r="DO356" s="1"/>
      <c r="DP356" s="1"/>
      <c r="DQ356" s="1"/>
      <c r="DR356" s="1"/>
      <c r="DS356" s="1"/>
      <c r="DT356" s="1"/>
    </row>
    <row r="357" spans="2:124" x14ac:dyDescent="0.2">
      <c r="B357" s="34"/>
      <c r="C357" s="34"/>
      <c r="D357" s="34"/>
      <c r="DM357" s="1"/>
      <c r="DN357" s="1"/>
      <c r="DO357" s="1"/>
      <c r="DP357" s="1"/>
      <c r="DQ357" s="1"/>
      <c r="DR357" s="1"/>
      <c r="DS357" s="1"/>
      <c r="DT357" s="1"/>
    </row>
    <row r="358" spans="2:124" x14ac:dyDescent="0.2">
      <c r="B358" s="34"/>
      <c r="C358" s="34"/>
      <c r="D358" s="34"/>
      <c r="DM358" s="1"/>
      <c r="DN358" s="1"/>
      <c r="DO358" s="1"/>
      <c r="DP358" s="1"/>
      <c r="DQ358" s="1"/>
      <c r="DR358" s="1"/>
      <c r="DS358" s="1"/>
      <c r="DT358" s="1"/>
    </row>
    <row r="359" spans="2:124" x14ac:dyDescent="0.2">
      <c r="B359" s="34"/>
      <c r="C359" s="34"/>
      <c r="D359" s="34"/>
      <c r="DM359" s="1"/>
      <c r="DN359" s="1"/>
      <c r="DO359" s="1"/>
      <c r="DP359" s="1"/>
      <c r="DQ359" s="1"/>
      <c r="DR359" s="1"/>
      <c r="DS359" s="1"/>
      <c r="DT359" s="1"/>
    </row>
    <row r="360" spans="2:124" x14ac:dyDescent="0.2">
      <c r="B360" s="34"/>
      <c r="C360" s="34"/>
      <c r="D360" s="34"/>
      <c r="DM360" s="1"/>
      <c r="DN360" s="1"/>
      <c r="DO360" s="1"/>
      <c r="DP360" s="1"/>
      <c r="DQ360" s="1"/>
      <c r="DR360" s="1"/>
      <c r="DS360" s="1"/>
      <c r="DT360" s="1"/>
    </row>
    <row r="361" spans="2:124" x14ac:dyDescent="0.2">
      <c r="B361" s="34"/>
      <c r="C361" s="34"/>
      <c r="D361" s="34"/>
      <c r="DM361" s="1"/>
      <c r="DN361" s="1"/>
      <c r="DO361" s="1"/>
      <c r="DP361" s="1"/>
      <c r="DQ361" s="1"/>
      <c r="DR361" s="1"/>
      <c r="DS361" s="1"/>
      <c r="DT361" s="1"/>
    </row>
    <row r="362" spans="2:124" x14ac:dyDescent="0.2">
      <c r="B362" s="34"/>
      <c r="C362" s="34"/>
      <c r="D362" s="34"/>
      <c r="DM362" s="1"/>
      <c r="DN362" s="1"/>
      <c r="DO362" s="1"/>
      <c r="DP362" s="1"/>
      <c r="DQ362" s="1"/>
      <c r="DR362" s="1"/>
      <c r="DS362" s="1"/>
      <c r="DT362" s="1"/>
    </row>
    <row r="363" spans="2:124" x14ac:dyDescent="0.2">
      <c r="B363" s="34"/>
      <c r="C363" s="34"/>
      <c r="D363" s="34"/>
      <c r="DM363" s="1"/>
      <c r="DN363" s="1"/>
      <c r="DO363" s="1"/>
      <c r="DP363" s="1"/>
      <c r="DQ363" s="1"/>
      <c r="DR363" s="1"/>
      <c r="DS363" s="1"/>
      <c r="DT363" s="1"/>
    </row>
    <row r="364" spans="2:124" x14ac:dyDescent="0.2">
      <c r="B364" s="34"/>
      <c r="C364" s="34"/>
      <c r="D364" s="34"/>
      <c r="DM364" s="1"/>
      <c r="DN364" s="1"/>
      <c r="DO364" s="1"/>
      <c r="DP364" s="1"/>
      <c r="DQ364" s="1"/>
      <c r="DR364" s="1"/>
      <c r="DS364" s="1"/>
      <c r="DT364" s="1"/>
    </row>
    <row r="365" spans="2:124" x14ac:dyDescent="0.2">
      <c r="B365" s="34"/>
      <c r="C365" s="34"/>
      <c r="D365" s="34"/>
      <c r="DM365" s="1"/>
      <c r="DN365" s="1"/>
      <c r="DO365" s="1"/>
      <c r="DP365" s="1"/>
      <c r="DQ365" s="1"/>
      <c r="DR365" s="1"/>
      <c r="DS365" s="1"/>
      <c r="DT365" s="1"/>
    </row>
    <row r="366" spans="2:124" x14ac:dyDescent="0.2">
      <c r="B366" s="34"/>
      <c r="C366" s="34"/>
      <c r="D366" s="34"/>
      <c r="DM366" s="1"/>
      <c r="DN366" s="1"/>
      <c r="DO366" s="1"/>
      <c r="DP366" s="1"/>
      <c r="DQ366" s="1"/>
      <c r="DR366" s="1"/>
      <c r="DS366" s="1"/>
      <c r="DT366" s="1"/>
    </row>
    <row r="367" spans="2:124" x14ac:dyDescent="0.2">
      <c r="B367" s="34"/>
      <c r="C367" s="34"/>
      <c r="D367" s="34"/>
      <c r="DM367" s="1"/>
      <c r="DN367" s="1"/>
      <c r="DO367" s="1"/>
      <c r="DP367" s="1"/>
      <c r="DQ367" s="1"/>
      <c r="DR367" s="1"/>
      <c r="DS367" s="1"/>
      <c r="DT367" s="1"/>
    </row>
    <row r="368" spans="2:124" x14ac:dyDescent="0.2">
      <c r="B368" s="34"/>
      <c r="C368" s="34"/>
      <c r="D368" s="34"/>
      <c r="DM368" s="1"/>
      <c r="DN368" s="1"/>
      <c r="DO368" s="1"/>
      <c r="DP368" s="1"/>
      <c r="DQ368" s="1"/>
      <c r="DR368" s="1"/>
      <c r="DS368" s="1"/>
      <c r="DT368" s="1"/>
    </row>
    <row r="369" spans="2:124" x14ac:dyDescent="0.2">
      <c r="B369" s="34"/>
      <c r="C369" s="34"/>
      <c r="D369" s="34"/>
      <c r="DM369" s="1"/>
      <c r="DN369" s="1"/>
      <c r="DO369" s="1"/>
      <c r="DP369" s="1"/>
      <c r="DQ369" s="1"/>
      <c r="DR369" s="1"/>
      <c r="DS369" s="1"/>
      <c r="DT369" s="1"/>
    </row>
    <row r="370" spans="2:124" x14ac:dyDescent="0.2">
      <c r="B370" s="34"/>
      <c r="C370" s="34"/>
      <c r="D370" s="34"/>
      <c r="DM370" s="1"/>
      <c r="DN370" s="1"/>
      <c r="DO370" s="1"/>
      <c r="DP370" s="1"/>
      <c r="DQ370" s="1"/>
      <c r="DR370" s="1"/>
      <c r="DS370" s="1"/>
      <c r="DT370" s="1"/>
    </row>
    <row r="371" spans="2:124" x14ac:dyDescent="0.2">
      <c r="B371" s="34"/>
      <c r="C371" s="34"/>
      <c r="D371" s="34"/>
      <c r="DM371" s="1"/>
      <c r="DN371" s="1"/>
      <c r="DO371" s="1"/>
      <c r="DP371" s="1"/>
      <c r="DQ371" s="1"/>
      <c r="DR371" s="1"/>
      <c r="DS371" s="1"/>
      <c r="DT371" s="1"/>
    </row>
    <row r="372" spans="2:124" x14ac:dyDescent="0.2">
      <c r="B372" s="34"/>
      <c r="C372" s="34"/>
      <c r="D372" s="34"/>
      <c r="DM372" s="1"/>
      <c r="DN372" s="1"/>
      <c r="DO372" s="1"/>
      <c r="DP372" s="1"/>
      <c r="DQ372" s="1"/>
      <c r="DR372" s="1"/>
      <c r="DS372" s="1"/>
      <c r="DT372" s="1"/>
    </row>
    <row r="373" spans="2:124" x14ac:dyDescent="0.2">
      <c r="B373" s="34"/>
      <c r="C373" s="34"/>
      <c r="D373" s="34"/>
      <c r="DM373" s="1"/>
      <c r="DN373" s="1"/>
      <c r="DO373" s="1"/>
      <c r="DP373" s="1"/>
      <c r="DQ373" s="1"/>
      <c r="DR373" s="1"/>
      <c r="DS373" s="1"/>
      <c r="DT373" s="1"/>
    </row>
    <row r="374" spans="2:124" x14ac:dyDescent="0.2">
      <c r="B374" s="34"/>
      <c r="C374" s="34"/>
      <c r="D374" s="34"/>
      <c r="DM374" s="1"/>
      <c r="DN374" s="1"/>
      <c r="DO374" s="1"/>
      <c r="DP374" s="1"/>
      <c r="DQ374" s="1"/>
      <c r="DR374" s="1"/>
      <c r="DS374" s="1"/>
      <c r="DT374" s="1"/>
    </row>
    <row r="375" spans="2:124" x14ac:dyDescent="0.2">
      <c r="B375" s="34"/>
      <c r="C375" s="34"/>
      <c r="D375" s="34"/>
      <c r="DM375" s="1"/>
      <c r="DN375" s="1"/>
      <c r="DO375" s="1"/>
      <c r="DP375" s="1"/>
      <c r="DQ375" s="1"/>
      <c r="DR375" s="1"/>
      <c r="DS375" s="1"/>
      <c r="DT375" s="1"/>
    </row>
    <row r="376" spans="2:124" x14ac:dyDescent="0.2">
      <c r="B376" s="34"/>
      <c r="C376" s="34"/>
      <c r="D376" s="34"/>
      <c r="DM376" s="1"/>
      <c r="DN376" s="1"/>
      <c r="DO376" s="1"/>
      <c r="DP376" s="1"/>
      <c r="DQ376" s="1"/>
      <c r="DR376" s="1"/>
      <c r="DS376" s="1"/>
      <c r="DT376" s="1"/>
    </row>
    <row r="377" spans="2:124" x14ac:dyDescent="0.2">
      <c r="B377" s="34"/>
      <c r="C377" s="34"/>
      <c r="D377" s="34"/>
      <c r="DM377" s="1"/>
      <c r="DN377" s="1"/>
      <c r="DO377" s="1"/>
      <c r="DP377" s="1"/>
      <c r="DQ377" s="1"/>
      <c r="DR377" s="1"/>
      <c r="DS377" s="1"/>
      <c r="DT377" s="1"/>
    </row>
    <row r="378" spans="2:124" x14ac:dyDescent="0.2">
      <c r="B378" s="34"/>
      <c r="C378" s="34"/>
      <c r="D378" s="34"/>
      <c r="DM378" s="1"/>
      <c r="DN378" s="1"/>
      <c r="DO378" s="1"/>
      <c r="DP378" s="1"/>
      <c r="DQ378" s="1"/>
      <c r="DR378" s="1"/>
      <c r="DS378" s="1"/>
      <c r="DT378" s="1"/>
    </row>
    <row r="379" spans="2:124" x14ac:dyDescent="0.2">
      <c r="B379" s="34"/>
      <c r="C379" s="34"/>
      <c r="D379" s="34"/>
      <c r="DM379" s="1"/>
      <c r="DN379" s="1"/>
      <c r="DO379" s="1"/>
      <c r="DP379" s="1"/>
      <c r="DQ379" s="1"/>
      <c r="DR379" s="1"/>
      <c r="DS379" s="1"/>
      <c r="DT379" s="1"/>
    </row>
    <row r="380" spans="2:124" x14ac:dyDescent="0.2">
      <c r="B380" s="34"/>
      <c r="C380" s="34"/>
      <c r="D380" s="34"/>
      <c r="DM380" s="1"/>
      <c r="DN380" s="1"/>
      <c r="DO380" s="1"/>
      <c r="DP380" s="1"/>
      <c r="DQ380" s="1"/>
      <c r="DR380" s="1"/>
      <c r="DS380" s="1"/>
      <c r="DT380" s="1"/>
    </row>
    <row r="381" spans="2:124" x14ac:dyDescent="0.2">
      <c r="B381" s="34"/>
      <c r="C381" s="34"/>
      <c r="D381" s="34"/>
      <c r="DM381" s="1"/>
      <c r="DN381" s="1"/>
      <c r="DO381" s="1"/>
      <c r="DP381" s="1"/>
      <c r="DQ381" s="1"/>
      <c r="DR381" s="1"/>
      <c r="DS381" s="1"/>
      <c r="DT381" s="1"/>
    </row>
    <row r="382" spans="2:124" x14ac:dyDescent="0.2">
      <c r="B382" s="34"/>
      <c r="C382" s="34"/>
      <c r="D382" s="34"/>
      <c r="DM382" s="1"/>
      <c r="DN382" s="1"/>
      <c r="DO382" s="1"/>
      <c r="DP382" s="1"/>
      <c r="DQ382" s="1"/>
      <c r="DR382" s="1"/>
      <c r="DS382" s="1"/>
      <c r="DT382" s="1"/>
    </row>
    <row r="383" spans="2:124" x14ac:dyDescent="0.2">
      <c r="B383" s="34"/>
      <c r="C383" s="34"/>
      <c r="D383" s="34"/>
      <c r="DM383" s="1"/>
      <c r="DN383" s="1"/>
      <c r="DO383" s="1"/>
      <c r="DP383" s="1"/>
      <c r="DQ383" s="1"/>
      <c r="DR383" s="1"/>
      <c r="DS383" s="1"/>
      <c r="DT383" s="1"/>
    </row>
    <row r="384" spans="2:124" x14ac:dyDescent="0.2">
      <c r="B384" s="34"/>
      <c r="C384" s="34"/>
      <c r="D384" s="34"/>
      <c r="DM384" s="1"/>
      <c r="DN384" s="1"/>
      <c r="DO384" s="1"/>
      <c r="DP384" s="1"/>
      <c r="DQ384" s="1"/>
      <c r="DR384" s="1"/>
      <c r="DS384" s="1"/>
      <c r="DT384" s="1"/>
    </row>
    <row r="385" spans="2:124" x14ac:dyDescent="0.2">
      <c r="B385" s="34"/>
      <c r="C385" s="34"/>
      <c r="D385" s="34"/>
      <c r="DM385" s="1"/>
      <c r="DN385" s="1"/>
      <c r="DO385" s="1"/>
      <c r="DP385" s="1"/>
      <c r="DQ385" s="1"/>
      <c r="DR385" s="1"/>
      <c r="DS385" s="1"/>
      <c r="DT385" s="1"/>
    </row>
    <row r="386" spans="2:124" x14ac:dyDescent="0.2">
      <c r="B386" s="34"/>
      <c r="C386" s="34"/>
      <c r="D386" s="34"/>
      <c r="DM386" s="1"/>
      <c r="DN386" s="1"/>
      <c r="DO386" s="1"/>
      <c r="DP386" s="1"/>
      <c r="DQ386" s="1"/>
      <c r="DR386" s="1"/>
      <c r="DS386" s="1"/>
      <c r="DT386" s="1"/>
    </row>
    <row r="387" spans="2:124" x14ac:dyDescent="0.2">
      <c r="B387" s="34"/>
      <c r="C387" s="34"/>
      <c r="D387" s="34"/>
      <c r="DM387" s="1"/>
      <c r="DN387" s="1"/>
      <c r="DO387" s="1"/>
      <c r="DP387" s="1"/>
      <c r="DQ387" s="1"/>
      <c r="DR387" s="1"/>
      <c r="DS387" s="1"/>
      <c r="DT387" s="1"/>
    </row>
    <row r="388" spans="2:124" x14ac:dyDescent="0.2">
      <c r="B388" s="34"/>
      <c r="C388" s="34"/>
      <c r="D388" s="34"/>
      <c r="DM388" s="1"/>
      <c r="DN388" s="1"/>
      <c r="DO388" s="1"/>
      <c r="DP388" s="1"/>
      <c r="DQ388" s="1"/>
      <c r="DR388" s="1"/>
      <c r="DS388" s="1"/>
      <c r="DT388" s="1"/>
    </row>
    <row r="389" spans="2:124" x14ac:dyDescent="0.2">
      <c r="B389" s="34"/>
      <c r="C389" s="34"/>
      <c r="D389" s="34"/>
      <c r="DM389" s="1"/>
      <c r="DN389" s="1"/>
      <c r="DO389" s="1"/>
      <c r="DP389" s="1"/>
      <c r="DQ389" s="1"/>
      <c r="DR389" s="1"/>
      <c r="DS389" s="1"/>
      <c r="DT389" s="1"/>
    </row>
    <row r="390" spans="2:124" x14ac:dyDescent="0.2">
      <c r="B390" s="34"/>
      <c r="C390" s="34"/>
      <c r="D390" s="34"/>
      <c r="DM390" s="1"/>
      <c r="DN390" s="1"/>
      <c r="DO390" s="1"/>
      <c r="DP390" s="1"/>
      <c r="DQ390" s="1"/>
      <c r="DR390" s="1"/>
      <c r="DS390" s="1"/>
      <c r="DT390" s="1"/>
    </row>
    <row r="391" spans="2:124" x14ac:dyDescent="0.2">
      <c r="B391" s="34"/>
      <c r="C391" s="34"/>
      <c r="D391" s="34"/>
      <c r="DM391" s="1"/>
      <c r="DN391" s="1"/>
      <c r="DO391" s="1"/>
      <c r="DP391" s="1"/>
      <c r="DQ391" s="1"/>
      <c r="DR391" s="1"/>
      <c r="DS391" s="1"/>
      <c r="DT391" s="1"/>
    </row>
    <row r="392" spans="2:124" x14ac:dyDescent="0.2">
      <c r="B392" s="34"/>
      <c r="C392" s="34"/>
      <c r="D392" s="34"/>
      <c r="DM392" s="1"/>
      <c r="DN392" s="1"/>
      <c r="DO392" s="1"/>
      <c r="DP392" s="1"/>
      <c r="DQ392" s="1"/>
      <c r="DR392" s="1"/>
      <c r="DS392" s="1"/>
      <c r="DT392" s="1"/>
    </row>
    <row r="393" spans="2:124" x14ac:dyDescent="0.2">
      <c r="B393" s="34"/>
      <c r="C393" s="34"/>
      <c r="D393" s="34"/>
      <c r="DM393" s="1"/>
      <c r="DN393" s="1"/>
      <c r="DO393" s="1"/>
      <c r="DP393" s="1"/>
      <c r="DQ393" s="1"/>
      <c r="DR393" s="1"/>
      <c r="DS393" s="1"/>
      <c r="DT393" s="1"/>
    </row>
    <row r="394" spans="2:124" x14ac:dyDescent="0.2">
      <c r="B394" s="34"/>
      <c r="C394" s="34"/>
      <c r="D394" s="34"/>
      <c r="DM394" s="1"/>
      <c r="DN394" s="1"/>
      <c r="DO394" s="1"/>
      <c r="DP394" s="1"/>
      <c r="DQ394" s="1"/>
      <c r="DR394" s="1"/>
      <c r="DS394" s="1"/>
      <c r="DT394" s="1"/>
    </row>
    <row r="395" spans="2:124" x14ac:dyDescent="0.2">
      <c r="B395" s="34"/>
      <c r="C395" s="34"/>
      <c r="D395" s="34"/>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pageMargins left="0.70866141732283472" right="0.70866141732283472" top="0.74803149606299213" bottom="0.74803149606299213" header="0.31496062992125984" footer="0.31496062992125984"/>
  <pageSetup paperSize="9" scale="70"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IJ1600"/>
  <sheetViews>
    <sheetView showGridLines="0" zoomScaleNormal="100" workbookViewId="0"/>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3">
        <v>43902</v>
      </c>
      <c r="C4" s="63"/>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690</v>
      </c>
      <c r="C7" s="45">
        <v>56828</v>
      </c>
      <c r="D7" s="46">
        <v>38.742400000000004</v>
      </c>
      <c r="E7" s="8" t="s">
        <v>0</v>
      </c>
      <c r="F7" s="8" t="s">
        <v>10</v>
      </c>
      <c r="H7" s="48"/>
      <c r="I7" s="48"/>
      <c r="J7" s="48"/>
      <c r="K7" s="48"/>
      <c r="L7" s="48"/>
      <c r="M7" s="48"/>
      <c r="N7" s="48"/>
      <c r="O7" s="48"/>
      <c r="P7" s="48"/>
      <c r="Q7" s="49"/>
      <c r="DI7" s="2"/>
    </row>
    <row r="8" spans="1:113" x14ac:dyDescent="0.2">
      <c r="B8" s="50" t="s">
        <v>12</v>
      </c>
      <c r="C8" s="50">
        <v>43</v>
      </c>
      <c r="D8" s="50" t="s">
        <v>13</v>
      </c>
      <c r="E8" s="51" t="s">
        <v>0</v>
      </c>
      <c r="F8" s="51" t="s">
        <v>10</v>
      </c>
      <c r="H8" s="48"/>
      <c r="I8" s="48"/>
      <c r="J8" s="48"/>
      <c r="K8" s="48"/>
      <c r="L8" s="48"/>
      <c r="M8" s="48"/>
      <c r="N8" s="48"/>
      <c r="O8" s="48"/>
      <c r="P8" s="48"/>
      <c r="Q8" s="49"/>
      <c r="DI8" s="2"/>
    </row>
    <row r="9" spans="1:113" x14ac:dyDescent="0.2">
      <c r="B9" s="50" t="s">
        <v>14</v>
      </c>
      <c r="C9" s="50">
        <v>15</v>
      </c>
      <c r="D9" s="50" t="s">
        <v>13</v>
      </c>
      <c r="E9" s="51" t="s">
        <v>0</v>
      </c>
      <c r="F9" s="51" t="s">
        <v>10</v>
      </c>
      <c r="H9" s="52"/>
      <c r="I9" s="48"/>
      <c r="J9" s="53"/>
      <c r="K9" s="53"/>
      <c r="L9" s="54"/>
      <c r="M9" s="55"/>
      <c r="O9" s="53"/>
      <c r="DI9" s="2"/>
    </row>
    <row r="10" spans="1:113" x14ac:dyDescent="0.2">
      <c r="B10" s="50" t="s">
        <v>15</v>
      </c>
      <c r="C10" s="50">
        <v>42</v>
      </c>
      <c r="D10" s="50" t="s">
        <v>13</v>
      </c>
      <c r="E10" s="51" t="s">
        <v>0</v>
      </c>
      <c r="F10" s="51" t="s">
        <v>10</v>
      </c>
      <c r="H10" s="52"/>
      <c r="I10" s="48"/>
      <c r="J10" s="53"/>
      <c r="K10" s="53"/>
      <c r="L10" s="54"/>
      <c r="M10" s="55"/>
      <c r="O10" s="53"/>
      <c r="DI10" s="2"/>
    </row>
    <row r="11" spans="1:113" x14ac:dyDescent="0.2">
      <c r="B11" s="50" t="s">
        <v>16</v>
      </c>
      <c r="C11" s="50">
        <v>180</v>
      </c>
      <c r="D11" s="50" t="s">
        <v>13</v>
      </c>
      <c r="E11" s="51" t="s">
        <v>0</v>
      </c>
      <c r="F11" s="51" t="s">
        <v>10</v>
      </c>
      <c r="H11" s="52"/>
      <c r="I11" s="48"/>
      <c r="J11" s="53"/>
      <c r="K11" s="53"/>
      <c r="L11" s="54"/>
      <c r="M11" s="55"/>
      <c r="O11" s="53"/>
      <c r="DI11" s="2"/>
    </row>
    <row r="12" spans="1:113" x14ac:dyDescent="0.2">
      <c r="B12" s="50" t="s">
        <v>17</v>
      </c>
      <c r="C12" s="50">
        <v>20</v>
      </c>
      <c r="D12" s="50" t="s">
        <v>13</v>
      </c>
      <c r="E12" s="51" t="s">
        <v>0</v>
      </c>
      <c r="F12" s="51" t="s">
        <v>10</v>
      </c>
      <c r="H12" s="52"/>
      <c r="I12" s="48"/>
      <c r="J12" s="53"/>
      <c r="K12" s="53"/>
      <c r="L12" s="54"/>
      <c r="M12" s="55"/>
      <c r="O12" s="53"/>
      <c r="DI12" s="2"/>
    </row>
    <row r="13" spans="1:113" x14ac:dyDescent="0.2">
      <c r="B13" s="50" t="s">
        <v>18</v>
      </c>
      <c r="C13" s="50">
        <v>100</v>
      </c>
      <c r="D13" s="50" t="s">
        <v>13</v>
      </c>
      <c r="E13" s="51" t="s">
        <v>0</v>
      </c>
      <c r="F13" s="51" t="s">
        <v>10</v>
      </c>
      <c r="H13" s="52"/>
      <c r="I13" s="48"/>
      <c r="J13" s="53"/>
      <c r="K13" s="53"/>
      <c r="L13" s="54"/>
      <c r="M13" s="55"/>
      <c r="O13" s="53"/>
      <c r="DI13" s="2"/>
    </row>
    <row r="14" spans="1:113" x14ac:dyDescent="0.2">
      <c r="B14" s="50" t="s">
        <v>19</v>
      </c>
      <c r="C14" s="50">
        <v>100</v>
      </c>
      <c r="D14" s="50" t="s">
        <v>13</v>
      </c>
      <c r="E14" s="51" t="s">
        <v>0</v>
      </c>
      <c r="F14" s="51" t="s">
        <v>10</v>
      </c>
      <c r="H14" s="52"/>
      <c r="I14" s="48"/>
      <c r="J14" s="53"/>
      <c r="K14" s="53"/>
      <c r="L14" s="54"/>
      <c r="M14" s="55"/>
      <c r="O14" s="53"/>
      <c r="DI14" s="2"/>
    </row>
    <row r="15" spans="1:113" x14ac:dyDescent="0.2">
      <c r="B15" s="50" t="s">
        <v>20</v>
      </c>
      <c r="C15" s="50">
        <v>7</v>
      </c>
      <c r="D15" s="50" t="s">
        <v>13</v>
      </c>
      <c r="E15" s="51" t="s">
        <v>0</v>
      </c>
      <c r="F15" s="51" t="s">
        <v>10</v>
      </c>
      <c r="H15" s="52"/>
      <c r="I15" s="48"/>
      <c r="J15" s="53"/>
      <c r="K15" s="53"/>
      <c r="L15" s="54"/>
      <c r="M15" s="55"/>
      <c r="O15" s="53"/>
      <c r="DI15" s="2"/>
    </row>
    <row r="16" spans="1:113" x14ac:dyDescent="0.2">
      <c r="A16" s="1"/>
      <c r="B16" s="50" t="s">
        <v>21</v>
      </c>
      <c r="C16" s="50">
        <v>93</v>
      </c>
      <c r="D16" s="50" t="s">
        <v>13</v>
      </c>
      <c r="E16" s="51" t="s">
        <v>0</v>
      </c>
      <c r="F16" s="51" t="s">
        <v>10</v>
      </c>
      <c r="G16" s="56"/>
      <c r="H16" s="52"/>
      <c r="I16" s="48"/>
      <c r="J16" s="53"/>
      <c r="K16" s="53"/>
      <c r="L16" s="54"/>
      <c r="M16" s="55"/>
      <c r="O16" s="53"/>
      <c r="DI16" s="2"/>
    </row>
    <row r="17" spans="1:113" x14ac:dyDescent="0.2">
      <c r="A17" s="1"/>
      <c r="B17" s="50" t="s">
        <v>22</v>
      </c>
      <c r="C17" s="50">
        <v>100</v>
      </c>
      <c r="D17" s="50" t="s">
        <v>13</v>
      </c>
      <c r="E17" s="51" t="s">
        <v>0</v>
      </c>
      <c r="F17" s="51" t="s">
        <v>10</v>
      </c>
      <c r="G17" s="56"/>
      <c r="H17" s="52"/>
      <c r="I17" s="48"/>
      <c r="J17" s="53"/>
      <c r="K17" s="53"/>
      <c r="L17" s="54"/>
      <c r="M17" s="55"/>
      <c r="O17" s="53"/>
      <c r="DI17" s="2"/>
    </row>
    <row r="18" spans="1:113" x14ac:dyDescent="0.2">
      <c r="A18" s="1"/>
      <c r="B18" s="50" t="s">
        <v>23</v>
      </c>
      <c r="C18" s="50">
        <v>100</v>
      </c>
      <c r="D18" s="50" t="s">
        <v>13</v>
      </c>
      <c r="E18" s="51" t="s">
        <v>0</v>
      </c>
      <c r="F18" s="51" t="s">
        <v>10</v>
      </c>
      <c r="G18" s="56"/>
      <c r="H18" s="52"/>
      <c r="I18" s="48"/>
      <c r="J18" s="53"/>
      <c r="K18" s="53"/>
      <c r="L18" s="54"/>
      <c r="M18" s="55"/>
      <c r="O18" s="53"/>
      <c r="DI18" s="2"/>
    </row>
    <row r="19" spans="1:113" x14ac:dyDescent="0.2">
      <c r="A19" s="1"/>
      <c r="B19" s="50" t="s">
        <v>24</v>
      </c>
      <c r="C19" s="50">
        <v>100</v>
      </c>
      <c r="D19" s="50" t="s">
        <v>13</v>
      </c>
      <c r="E19" s="51" t="s">
        <v>0</v>
      </c>
      <c r="F19" s="51" t="s">
        <v>10</v>
      </c>
      <c r="G19" s="56"/>
      <c r="H19" s="52"/>
      <c r="I19" s="48"/>
      <c r="J19" s="53"/>
      <c r="K19" s="53"/>
      <c r="L19" s="54"/>
      <c r="M19" s="55"/>
      <c r="O19" s="53"/>
      <c r="DI19" s="2"/>
    </row>
    <row r="20" spans="1:113" x14ac:dyDescent="0.2">
      <c r="A20" s="1"/>
      <c r="B20" s="50" t="s">
        <v>25</v>
      </c>
      <c r="C20" s="50">
        <v>100</v>
      </c>
      <c r="D20" s="50" t="s">
        <v>13</v>
      </c>
      <c r="E20" s="51" t="s">
        <v>0</v>
      </c>
      <c r="F20" s="51" t="s">
        <v>10</v>
      </c>
      <c r="G20" s="56"/>
      <c r="H20" s="52"/>
      <c r="I20" s="48"/>
      <c r="J20" s="53"/>
      <c r="K20" s="53"/>
      <c r="L20" s="54"/>
      <c r="M20" s="55"/>
      <c r="O20" s="53"/>
      <c r="DI20" s="2"/>
    </row>
    <row r="21" spans="1:113" x14ac:dyDescent="0.2">
      <c r="A21" s="1"/>
      <c r="B21" s="50" t="s">
        <v>26</v>
      </c>
      <c r="C21" s="50">
        <v>100</v>
      </c>
      <c r="D21" s="50" t="s">
        <v>27</v>
      </c>
      <c r="E21" s="51" t="s">
        <v>0</v>
      </c>
      <c r="F21" s="51" t="s">
        <v>10</v>
      </c>
      <c r="G21" s="56"/>
      <c r="H21" s="52"/>
      <c r="I21" s="48"/>
      <c r="J21" s="53"/>
      <c r="K21" s="53"/>
      <c r="L21" s="54"/>
      <c r="M21" s="55"/>
      <c r="O21" s="53"/>
      <c r="DI21" s="2"/>
    </row>
    <row r="22" spans="1:113" x14ac:dyDescent="0.2">
      <c r="A22" s="1"/>
      <c r="B22" s="50" t="s">
        <v>28</v>
      </c>
      <c r="C22" s="50">
        <v>100</v>
      </c>
      <c r="D22" s="50" t="s">
        <v>27</v>
      </c>
      <c r="E22" s="51" t="s">
        <v>0</v>
      </c>
      <c r="F22" s="51" t="s">
        <v>10</v>
      </c>
      <c r="G22" s="56"/>
      <c r="H22" s="52"/>
      <c r="I22" s="48"/>
      <c r="J22" s="53"/>
      <c r="K22" s="53"/>
      <c r="L22" s="54"/>
      <c r="M22" s="55"/>
      <c r="O22" s="53"/>
      <c r="DI22" s="2"/>
    </row>
    <row r="23" spans="1:113" x14ac:dyDescent="0.2">
      <c r="A23" s="1"/>
      <c r="B23" s="50" t="s">
        <v>29</v>
      </c>
      <c r="C23" s="50">
        <v>117</v>
      </c>
      <c r="D23" s="50" t="s">
        <v>27</v>
      </c>
      <c r="E23" s="51" t="s">
        <v>0</v>
      </c>
      <c r="F23" s="51" t="s">
        <v>10</v>
      </c>
      <c r="G23" s="56"/>
      <c r="H23" s="52"/>
      <c r="I23" s="48"/>
      <c r="J23" s="53"/>
      <c r="K23" s="53"/>
      <c r="L23" s="54"/>
      <c r="M23" s="55"/>
      <c r="O23" s="53"/>
      <c r="DI23" s="2"/>
    </row>
    <row r="24" spans="1:113" x14ac:dyDescent="0.2">
      <c r="A24" s="1"/>
      <c r="B24" s="50" t="s">
        <v>30</v>
      </c>
      <c r="C24" s="50">
        <v>35</v>
      </c>
      <c r="D24" s="50" t="s">
        <v>27</v>
      </c>
      <c r="E24" s="51" t="s">
        <v>0</v>
      </c>
      <c r="F24" s="51" t="s">
        <v>10</v>
      </c>
      <c r="G24" s="56"/>
      <c r="H24" s="52"/>
      <c r="I24" s="48"/>
      <c r="J24" s="53"/>
      <c r="K24" s="53"/>
      <c r="L24" s="54"/>
      <c r="M24" s="55"/>
      <c r="O24" s="53"/>
      <c r="DI24" s="2"/>
    </row>
    <row r="25" spans="1:113" x14ac:dyDescent="0.2">
      <c r="A25" s="1"/>
      <c r="B25" s="50" t="s">
        <v>31</v>
      </c>
      <c r="C25" s="50">
        <v>26</v>
      </c>
      <c r="D25" s="50" t="s">
        <v>27</v>
      </c>
      <c r="E25" s="51" t="s">
        <v>0</v>
      </c>
      <c r="F25" s="51" t="s">
        <v>10</v>
      </c>
      <c r="G25" s="56"/>
      <c r="H25" s="52"/>
      <c r="I25" s="48"/>
      <c r="J25" s="53"/>
      <c r="K25" s="53"/>
      <c r="L25" s="54"/>
      <c r="M25" s="55"/>
      <c r="O25" s="53"/>
      <c r="DI25" s="2"/>
    </row>
    <row r="26" spans="1:113" x14ac:dyDescent="0.2">
      <c r="A26" s="1"/>
      <c r="B26" s="50" t="s">
        <v>32</v>
      </c>
      <c r="C26" s="50">
        <v>48</v>
      </c>
      <c r="D26" s="50" t="s">
        <v>27</v>
      </c>
      <c r="E26" s="51" t="s">
        <v>0</v>
      </c>
      <c r="F26" s="51" t="s">
        <v>10</v>
      </c>
      <c r="H26" s="52"/>
      <c r="I26" s="48"/>
      <c r="J26" s="53"/>
      <c r="K26" s="53"/>
      <c r="L26" s="54"/>
      <c r="M26" s="55"/>
      <c r="O26" s="53"/>
      <c r="DI26" s="2"/>
    </row>
    <row r="27" spans="1:113" x14ac:dyDescent="0.2">
      <c r="A27" s="1"/>
      <c r="B27" s="50" t="s">
        <v>33</v>
      </c>
      <c r="C27" s="50">
        <v>100</v>
      </c>
      <c r="D27" s="50" t="s">
        <v>27</v>
      </c>
      <c r="E27" s="51" t="s">
        <v>0</v>
      </c>
      <c r="F27" s="51" t="s">
        <v>10</v>
      </c>
      <c r="H27" s="52"/>
      <c r="I27" s="48"/>
      <c r="J27" s="53"/>
      <c r="K27" s="53"/>
      <c r="L27" s="54"/>
      <c r="M27" s="55"/>
      <c r="O27" s="53"/>
      <c r="DI27" s="2"/>
    </row>
    <row r="28" spans="1:113" x14ac:dyDescent="0.2">
      <c r="A28" s="1"/>
      <c r="B28" s="50" t="s">
        <v>34</v>
      </c>
      <c r="C28" s="50">
        <v>74</v>
      </c>
      <c r="D28" s="50" t="s">
        <v>27</v>
      </c>
      <c r="E28" s="51" t="s">
        <v>0</v>
      </c>
      <c r="F28" s="51" t="s">
        <v>10</v>
      </c>
      <c r="H28" s="52"/>
      <c r="I28" s="48"/>
      <c r="J28" s="53"/>
      <c r="K28" s="53"/>
      <c r="L28" s="54"/>
      <c r="M28" s="55"/>
      <c r="O28" s="53"/>
      <c r="DI28" s="2"/>
    </row>
    <row r="29" spans="1:113" x14ac:dyDescent="0.2">
      <c r="A29" s="1"/>
      <c r="B29" s="50" t="s">
        <v>35</v>
      </c>
      <c r="C29" s="50">
        <v>74</v>
      </c>
      <c r="D29" s="50" t="s">
        <v>27</v>
      </c>
      <c r="E29" s="51" t="s">
        <v>0</v>
      </c>
      <c r="F29" s="51" t="s">
        <v>10</v>
      </c>
      <c r="H29" s="52"/>
      <c r="I29" s="48"/>
      <c r="J29" s="53"/>
      <c r="K29" s="53"/>
      <c r="L29" s="54"/>
      <c r="M29" s="55"/>
      <c r="O29" s="53"/>
      <c r="DI29" s="2"/>
    </row>
    <row r="30" spans="1:113" x14ac:dyDescent="0.2">
      <c r="A30" s="1"/>
      <c r="B30" s="50" t="s">
        <v>36</v>
      </c>
      <c r="C30" s="50">
        <v>26</v>
      </c>
      <c r="D30" s="50" t="s">
        <v>27</v>
      </c>
      <c r="E30" s="51" t="s">
        <v>0</v>
      </c>
      <c r="F30" s="51" t="s">
        <v>10</v>
      </c>
      <c r="H30" s="52"/>
      <c r="I30" s="48"/>
      <c r="J30" s="53"/>
      <c r="K30" s="53"/>
      <c r="L30" s="54"/>
      <c r="M30" s="55"/>
      <c r="O30" s="53"/>
      <c r="DI30" s="2"/>
    </row>
    <row r="31" spans="1:113" x14ac:dyDescent="0.2">
      <c r="A31" s="1"/>
      <c r="B31" s="50" t="s">
        <v>37</v>
      </c>
      <c r="C31" s="50">
        <v>100</v>
      </c>
      <c r="D31" s="50" t="s">
        <v>27</v>
      </c>
      <c r="E31" s="51" t="s">
        <v>0</v>
      </c>
      <c r="F31" s="51" t="s">
        <v>10</v>
      </c>
      <c r="H31" s="52"/>
      <c r="I31" s="48"/>
      <c r="J31" s="53"/>
      <c r="K31" s="53"/>
      <c r="L31" s="54"/>
      <c r="M31" s="55"/>
      <c r="O31" s="53"/>
      <c r="DI31" s="2"/>
    </row>
    <row r="32" spans="1:113" x14ac:dyDescent="0.2">
      <c r="A32" s="1"/>
      <c r="B32" s="50" t="s">
        <v>38</v>
      </c>
      <c r="C32" s="50">
        <v>100</v>
      </c>
      <c r="D32" s="50" t="s">
        <v>27</v>
      </c>
      <c r="E32" s="51" t="s">
        <v>0</v>
      </c>
      <c r="F32" s="51" t="s">
        <v>10</v>
      </c>
      <c r="H32" s="52"/>
      <c r="I32" s="48"/>
      <c r="J32" s="53"/>
      <c r="K32" s="53"/>
      <c r="L32" s="54"/>
      <c r="M32" s="55"/>
      <c r="O32" s="53"/>
      <c r="DI32" s="2"/>
    </row>
    <row r="33" spans="1:113" x14ac:dyDescent="0.2">
      <c r="A33" s="1"/>
      <c r="B33" s="50" t="s">
        <v>39</v>
      </c>
      <c r="C33" s="50">
        <v>100</v>
      </c>
      <c r="D33" s="50" t="s">
        <v>27</v>
      </c>
      <c r="E33" s="51" t="s">
        <v>0</v>
      </c>
      <c r="F33" s="51" t="s">
        <v>10</v>
      </c>
      <c r="H33" s="52"/>
      <c r="I33" s="48"/>
      <c r="J33" s="53"/>
      <c r="K33" s="53"/>
      <c r="L33" s="54"/>
      <c r="M33" s="55"/>
      <c r="O33" s="53"/>
      <c r="DI33" s="2"/>
    </row>
    <row r="34" spans="1:113" x14ac:dyDescent="0.2">
      <c r="A34" s="1"/>
      <c r="B34" s="50" t="s">
        <v>40</v>
      </c>
      <c r="C34" s="50">
        <v>100</v>
      </c>
      <c r="D34" s="50" t="s">
        <v>41</v>
      </c>
      <c r="E34" s="51" t="s">
        <v>0</v>
      </c>
      <c r="F34" s="51" t="s">
        <v>10</v>
      </c>
      <c r="H34" s="52"/>
      <c r="I34" s="48"/>
      <c r="J34" s="53"/>
      <c r="K34" s="53"/>
      <c r="L34" s="54"/>
      <c r="M34" s="55"/>
      <c r="O34" s="53"/>
      <c r="DI34" s="2"/>
    </row>
    <row r="35" spans="1:113" x14ac:dyDescent="0.2">
      <c r="A35" s="1"/>
      <c r="B35" s="50" t="s">
        <v>42</v>
      </c>
      <c r="C35" s="50">
        <v>156</v>
      </c>
      <c r="D35" s="50" t="s">
        <v>41</v>
      </c>
      <c r="E35" s="51" t="s">
        <v>0</v>
      </c>
      <c r="F35" s="51" t="s">
        <v>10</v>
      </c>
      <c r="H35" s="52"/>
      <c r="I35" s="48"/>
      <c r="J35" s="53"/>
      <c r="K35" s="53"/>
      <c r="L35" s="54"/>
      <c r="M35" s="55"/>
      <c r="O35" s="53"/>
      <c r="DI35" s="2"/>
    </row>
    <row r="36" spans="1:113" x14ac:dyDescent="0.2">
      <c r="A36" s="1"/>
      <c r="B36" s="50" t="s">
        <v>43</v>
      </c>
      <c r="C36" s="50">
        <v>80</v>
      </c>
      <c r="D36" s="50" t="s">
        <v>41</v>
      </c>
      <c r="E36" s="51" t="s">
        <v>0</v>
      </c>
      <c r="F36" s="51" t="s">
        <v>10</v>
      </c>
      <c r="H36" s="52"/>
      <c r="I36" s="48"/>
      <c r="J36" s="53"/>
      <c r="K36" s="53"/>
      <c r="L36" s="54"/>
      <c r="M36" s="55"/>
      <c r="O36" s="53"/>
      <c r="DI36" s="2"/>
    </row>
    <row r="37" spans="1:113" x14ac:dyDescent="0.2">
      <c r="A37" s="1"/>
      <c r="B37" s="50" t="s">
        <v>44</v>
      </c>
      <c r="C37" s="50">
        <v>80</v>
      </c>
      <c r="D37" s="50" t="s">
        <v>41</v>
      </c>
      <c r="E37" s="51" t="s">
        <v>0</v>
      </c>
      <c r="F37" s="51" t="s">
        <v>10</v>
      </c>
      <c r="H37" s="52"/>
      <c r="I37" s="48"/>
      <c r="J37" s="53"/>
      <c r="K37" s="53"/>
      <c r="L37" s="54"/>
      <c r="M37" s="55"/>
      <c r="O37" s="53"/>
      <c r="DI37" s="2"/>
    </row>
    <row r="38" spans="1:113" x14ac:dyDescent="0.2">
      <c r="A38" s="1"/>
      <c r="B38" s="50" t="s">
        <v>45</v>
      </c>
      <c r="C38" s="50">
        <v>84</v>
      </c>
      <c r="D38" s="50" t="s">
        <v>41</v>
      </c>
      <c r="E38" s="51" t="s">
        <v>0</v>
      </c>
      <c r="F38" s="51" t="s">
        <v>10</v>
      </c>
      <c r="H38" s="52"/>
      <c r="I38" s="48"/>
      <c r="J38" s="53"/>
      <c r="K38" s="53"/>
      <c r="L38" s="54"/>
      <c r="M38" s="55"/>
      <c r="O38" s="53"/>
      <c r="DI38" s="2"/>
    </row>
    <row r="39" spans="1:113" x14ac:dyDescent="0.2">
      <c r="A39" s="1"/>
      <c r="B39" s="50" t="s">
        <v>46</v>
      </c>
      <c r="C39" s="50">
        <v>7</v>
      </c>
      <c r="D39" s="50" t="s">
        <v>41</v>
      </c>
      <c r="E39" s="51" t="s">
        <v>0</v>
      </c>
      <c r="F39" s="51" t="s">
        <v>10</v>
      </c>
      <c r="H39" s="52"/>
      <c r="I39" s="48"/>
      <c r="J39" s="53"/>
      <c r="K39" s="53"/>
      <c r="L39" s="54"/>
      <c r="M39" s="55"/>
      <c r="O39" s="53"/>
      <c r="DI39" s="2"/>
    </row>
    <row r="40" spans="1:113" x14ac:dyDescent="0.2">
      <c r="A40" s="1"/>
      <c r="B40" s="50" t="s">
        <v>47</v>
      </c>
      <c r="C40" s="50">
        <v>93</v>
      </c>
      <c r="D40" s="50" t="s">
        <v>41</v>
      </c>
      <c r="E40" s="51" t="s">
        <v>0</v>
      </c>
      <c r="F40" s="51" t="s">
        <v>10</v>
      </c>
      <c r="H40" s="52"/>
      <c r="I40" s="48"/>
      <c r="J40" s="53"/>
      <c r="K40" s="53"/>
      <c r="L40" s="54"/>
      <c r="M40" s="55"/>
      <c r="O40" s="53"/>
      <c r="DI40" s="2"/>
    </row>
    <row r="41" spans="1:113" x14ac:dyDescent="0.2">
      <c r="A41" s="1"/>
      <c r="B41" s="50" t="s">
        <v>48</v>
      </c>
      <c r="C41" s="50">
        <v>40</v>
      </c>
      <c r="D41" s="50" t="s">
        <v>41</v>
      </c>
      <c r="E41" s="51" t="s">
        <v>0</v>
      </c>
      <c r="F41" s="51" t="s">
        <v>10</v>
      </c>
      <c r="H41" s="52"/>
      <c r="I41" s="48"/>
      <c r="J41" s="53"/>
      <c r="K41" s="53"/>
      <c r="L41" s="54"/>
      <c r="M41" s="55"/>
      <c r="O41" s="53"/>
      <c r="DI41" s="2"/>
    </row>
    <row r="42" spans="1:113" x14ac:dyDescent="0.2">
      <c r="A42" s="1"/>
      <c r="B42" s="50" t="s">
        <v>49</v>
      </c>
      <c r="C42" s="50">
        <v>60</v>
      </c>
      <c r="D42" s="50" t="s">
        <v>41</v>
      </c>
      <c r="E42" s="51" t="s">
        <v>0</v>
      </c>
      <c r="F42" s="51" t="s">
        <v>10</v>
      </c>
      <c r="H42" s="52"/>
      <c r="I42" s="48"/>
      <c r="J42" s="53"/>
      <c r="K42" s="53"/>
      <c r="L42" s="54"/>
      <c r="M42" s="55"/>
      <c r="O42" s="53"/>
      <c r="DI42" s="2"/>
    </row>
    <row r="43" spans="1:113" x14ac:dyDescent="0.2">
      <c r="A43" s="1"/>
      <c r="B43" s="50" t="s">
        <v>50</v>
      </c>
      <c r="C43" s="50">
        <v>20</v>
      </c>
      <c r="D43" s="50" t="s">
        <v>41</v>
      </c>
      <c r="E43" s="51" t="s">
        <v>0</v>
      </c>
      <c r="F43" s="51" t="s">
        <v>10</v>
      </c>
      <c r="H43" s="52"/>
      <c r="I43" s="48"/>
      <c r="J43" s="53"/>
      <c r="K43" s="53"/>
      <c r="L43" s="54"/>
      <c r="M43" s="55"/>
      <c r="O43" s="53"/>
      <c r="DI43" s="2"/>
    </row>
    <row r="44" spans="1:113" x14ac:dyDescent="0.2">
      <c r="A44" s="1"/>
      <c r="B44" s="50" t="s">
        <v>51</v>
      </c>
      <c r="C44" s="50">
        <v>80</v>
      </c>
      <c r="D44" s="50" t="s">
        <v>41</v>
      </c>
      <c r="E44" s="51" t="s">
        <v>0</v>
      </c>
      <c r="F44" s="51" t="s">
        <v>10</v>
      </c>
      <c r="H44" s="52"/>
      <c r="I44" s="48"/>
      <c r="J44" s="53"/>
      <c r="K44" s="53"/>
      <c r="L44" s="54"/>
      <c r="M44" s="55"/>
      <c r="O44" s="53"/>
      <c r="DI44" s="2"/>
    </row>
    <row r="45" spans="1:113" x14ac:dyDescent="0.2">
      <c r="A45" s="1"/>
      <c r="B45" s="50" t="s">
        <v>52</v>
      </c>
      <c r="C45" s="50">
        <v>97</v>
      </c>
      <c r="D45" s="50" t="s">
        <v>41</v>
      </c>
      <c r="E45" s="51" t="s">
        <v>0</v>
      </c>
      <c r="F45" s="51" t="s">
        <v>10</v>
      </c>
      <c r="H45" s="52"/>
      <c r="I45" s="57"/>
      <c r="J45" s="53"/>
      <c r="K45" s="53"/>
      <c r="L45" s="54"/>
      <c r="M45" s="55"/>
      <c r="O45" s="53"/>
      <c r="DI45" s="2"/>
    </row>
    <row r="46" spans="1:113" x14ac:dyDescent="0.2">
      <c r="A46" s="1"/>
      <c r="B46" s="50" t="s">
        <v>53</v>
      </c>
      <c r="C46" s="50">
        <v>3</v>
      </c>
      <c r="D46" s="50" t="s">
        <v>41</v>
      </c>
      <c r="E46" s="51" t="s">
        <v>0</v>
      </c>
      <c r="F46" s="51" t="s">
        <v>10</v>
      </c>
      <c r="H46" s="52"/>
      <c r="I46" s="58"/>
      <c r="J46" s="53"/>
      <c r="K46" s="53"/>
      <c r="L46" s="54"/>
      <c r="M46" s="55"/>
      <c r="O46" s="53"/>
      <c r="DI46" s="2"/>
    </row>
    <row r="47" spans="1:113" x14ac:dyDescent="0.2">
      <c r="A47" s="1"/>
      <c r="B47" s="50" t="s">
        <v>54</v>
      </c>
      <c r="C47" s="50">
        <v>39</v>
      </c>
      <c r="D47" s="50" t="s">
        <v>41</v>
      </c>
      <c r="E47" s="51" t="s">
        <v>0</v>
      </c>
      <c r="F47" s="51" t="s">
        <v>10</v>
      </c>
      <c r="H47" s="52"/>
      <c r="I47" s="59"/>
      <c r="J47" s="53"/>
      <c r="K47" s="53"/>
      <c r="L47" s="54"/>
      <c r="M47" s="55"/>
      <c r="O47" s="53"/>
      <c r="DI47" s="2"/>
    </row>
    <row r="48" spans="1:113" x14ac:dyDescent="0.2">
      <c r="A48" s="1"/>
      <c r="B48" s="50" t="s">
        <v>55</v>
      </c>
      <c r="C48" s="50">
        <v>39</v>
      </c>
      <c r="D48" s="50" t="s">
        <v>41</v>
      </c>
      <c r="E48" s="51" t="s">
        <v>0</v>
      </c>
      <c r="F48" s="51" t="s">
        <v>10</v>
      </c>
      <c r="H48" s="52"/>
      <c r="I48" s="48"/>
      <c r="J48" s="53"/>
      <c r="K48" s="53"/>
      <c r="L48" s="54"/>
      <c r="M48" s="55"/>
      <c r="O48" s="53"/>
      <c r="DI48" s="2"/>
    </row>
    <row r="49" spans="1:113" x14ac:dyDescent="0.2">
      <c r="A49" s="1"/>
      <c r="B49" s="50" t="s">
        <v>56</v>
      </c>
      <c r="C49" s="50">
        <v>22</v>
      </c>
      <c r="D49" s="50" t="s">
        <v>41</v>
      </c>
      <c r="E49" s="51" t="s">
        <v>0</v>
      </c>
      <c r="F49" s="51" t="s">
        <v>10</v>
      </c>
      <c r="H49" s="52"/>
      <c r="I49" s="48"/>
      <c r="J49" s="53"/>
      <c r="K49" s="53"/>
      <c r="L49" s="54"/>
      <c r="M49" s="55"/>
      <c r="O49" s="53"/>
      <c r="DI49" s="2"/>
    </row>
    <row r="50" spans="1:113" x14ac:dyDescent="0.2">
      <c r="A50" s="1"/>
      <c r="B50" s="50" t="s">
        <v>57</v>
      </c>
      <c r="C50" s="50">
        <v>100</v>
      </c>
      <c r="D50" s="50" t="s">
        <v>58</v>
      </c>
      <c r="E50" s="51" t="s">
        <v>0</v>
      </c>
      <c r="F50" s="51" t="s">
        <v>10</v>
      </c>
      <c r="H50" s="52"/>
      <c r="I50" s="48"/>
      <c r="J50" s="53"/>
      <c r="K50" s="53"/>
      <c r="L50" s="54"/>
      <c r="M50" s="55"/>
      <c r="O50" s="53"/>
      <c r="DI50" s="2"/>
    </row>
    <row r="51" spans="1:113" x14ac:dyDescent="0.2">
      <c r="A51" s="1"/>
      <c r="B51" s="50" t="s">
        <v>59</v>
      </c>
      <c r="C51" s="50">
        <v>100</v>
      </c>
      <c r="D51" s="50" t="s">
        <v>58</v>
      </c>
      <c r="E51" s="51" t="s">
        <v>0</v>
      </c>
      <c r="F51" s="51" t="s">
        <v>10</v>
      </c>
      <c r="H51" s="52"/>
      <c r="I51" s="48"/>
      <c r="J51" s="53"/>
      <c r="K51" s="53"/>
      <c r="L51" s="54"/>
      <c r="M51" s="55"/>
      <c r="O51" s="53"/>
      <c r="DI51" s="2"/>
    </row>
    <row r="52" spans="1:113" x14ac:dyDescent="0.2">
      <c r="A52" s="1"/>
      <c r="B52" s="50" t="s">
        <v>60</v>
      </c>
      <c r="C52" s="50">
        <v>100</v>
      </c>
      <c r="D52" s="50" t="s">
        <v>58</v>
      </c>
      <c r="E52" s="51" t="s">
        <v>0</v>
      </c>
      <c r="F52" s="51" t="s">
        <v>10</v>
      </c>
      <c r="H52" s="52"/>
      <c r="I52" s="48"/>
      <c r="J52" s="53"/>
      <c r="K52" s="53"/>
      <c r="L52" s="54"/>
      <c r="M52" s="55"/>
      <c r="O52" s="53"/>
      <c r="DI52" s="2"/>
    </row>
    <row r="53" spans="1:113" x14ac:dyDescent="0.2">
      <c r="A53" s="1"/>
      <c r="B53" s="50" t="s">
        <v>61</v>
      </c>
      <c r="C53" s="50">
        <v>100</v>
      </c>
      <c r="D53" s="50" t="s">
        <v>58</v>
      </c>
      <c r="E53" s="51" t="s">
        <v>0</v>
      </c>
      <c r="F53" s="51" t="s">
        <v>10</v>
      </c>
      <c r="H53" s="52"/>
      <c r="I53" s="48"/>
      <c r="J53" s="53"/>
      <c r="K53" s="53"/>
      <c r="L53" s="54"/>
      <c r="M53" s="55"/>
      <c r="O53" s="53"/>
      <c r="DI53" s="2"/>
    </row>
    <row r="54" spans="1:113" x14ac:dyDescent="0.2">
      <c r="A54" s="1"/>
      <c r="B54" s="50" t="s">
        <v>62</v>
      </c>
      <c r="C54" s="50">
        <v>100</v>
      </c>
      <c r="D54" s="50" t="s">
        <v>58</v>
      </c>
      <c r="E54" s="51" t="s">
        <v>0</v>
      </c>
      <c r="F54" s="51" t="s">
        <v>10</v>
      </c>
      <c r="H54" s="52"/>
      <c r="I54" s="53"/>
      <c r="J54" s="53"/>
      <c r="K54" s="53"/>
      <c r="L54" s="54"/>
      <c r="M54" s="55"/>
      <c r="O54" s="53"/>
      <c r="DI54" s="2"/>
    </row>
    <row r="55" spans="1:113" x14ac:dyDescent="0.2">
      <c r="A55" s="1"/>
      <c r="B55" s="50" t="s">
        <v>63</v>
      </c>
      <c r="C55" s="50">
        <v>100</v>
      </c>
      <c r="D55" s="50" t="s">
        <v>58</v>
      </c>
      <c r="E55" s="51" t="s">
        <v>0</v>
      </c>
      <c r="F55" s="51" t="s">
        <v>10</v>
      </c>
      <c r="H55" s="52"/>
      <c r="I55" s="53"/>
      <c r="J55" s="53"/>
      <c r="K55" s="53"/>
      <c r="L55" s="54"/>
      <c r="M55" s="55"/>
      <c r="O55" s="53"/>
      <c r="DI55" s="2"/>
    </row>
    <row r="56" spans="1:113" x14ac:dyDescent="0.2">
      <c r="A56" s="1"/>
      <c r="B56" s="50" t="s">
        <v>64</v>
      </c>
      <c r="C56" s="50">
        <v>100</v>
      </c>
      <c r="D56" s="50" t="s">
        <v>58</v>
      </c>
      <c r="E56" s="51" t="s">
        <v>0</v>
      </c>
      <c r="F56" s="51" t="s">
        <v>10</v>
      </c>
      <c r="H56" s="52"/>
      <c r="I56" s="53"/>
      <c r="J56" s="53"/>
      <c r="K56" s="53"/>
      <c r="L56" s="54"/>
      <c r="M56" s="55"/>
      <c r="O56" s="53"/>
      <c r="DI56" s="2"/>
    </row>
    <row r="57" spans="1:113" x14ac:dyDescent="0.2">
      <c r="A57" s="1"/>
      <c r="B57" s="50" t="s">
        <v>65</v>
      </c>
      <c r="C57" s="50">
        <v>43</v>
      </c>
      <c r="D57" s="50" t="s">
        <v>58</v>
      </c>
      <c r="E57" s="51" t="s">
        <v>0</v>
      </c>
      <c r="F57" s="51" t="s">
        <v>10</v>
      </c>
      <c r="H57" s="52"/>
      <c r="I57" s="60"/>
      <c r="J57" s="53"/>
      <c r="K57" s="53"/>
      <c r="L57" s="54"/>
      <c r="M57" s="55"/>
      <c r="O57" s="53"/>
      <c r="DI57" s="2"/>
    </row>
    <row r="58" spans="1:113" x14ac:dyDescent="0.2">
      <c r="A58" s="1"/>
      <c r="B58" s="50" t="s">
        <v>66</v>
      </c>
      <c r="C58" s="50">
        <v>14</v>
      </c>
      <c r="D58" s="50" t="s">
        <v>58</v>
      </c>
      <c r="E58" s="51" t="s">
        <v>0</v>
      </c>
      <c r="F58" s="51" t="s">
        <v>10</v>
      </c>
      <c r="H58" s="52"/>
      <c r="I58" s="53"/>
      <c r="J58" s="53"/>
      <c r="K58" s="53"/>
      <c r="L58" s="54"/>
      <c r="M58" s="55"/>
      <c r="O58" s="53"/>
      <c r="DI58" s="2"/>
    </row>
    <row r="59" spans="1:113" x14ac:dyDescent="0.2">
      <c r="A59" s="1"/>
      <c r="B59" s="50" t="s">
        <v>67</v>
      </c>
      <c r="C59" s="50">
        <v>29</v>
      </c>
      <c r="D59" s="50" t="s">
        <v>58</v>
      </c>
      <c r="E59" s="51" t="s">
        <v>0</v>
      </c>
      <c r="F59" s="51" t="s">
        <v>10</v>
      </c>
      <c r="H59" s="52"/>
      <c r="I59" s="53"/>
      <c r="J59" s="53"/>
      <c r="K59" s="53"/>
      <c r="L59" s="54"/>
      <c r="M59" s="55"/>
      <c r="O59" s="53"/>
      <c r="DI59" s="2"/>
    </row>
    <row r="60" spans="1:113" x14ac:dyDescent="0.2">
      <c r="A60" s="1"/>
      <c r="B60" s="50" t="s">
        <v>68</v>
      </c>
      <c r="C60" s="50">
        <v>10</v>
      </c>
      <c r="D60" s="50" t="s">
        <v>58</v>
      </c>
      <c r="E60" s="51" t="s">
        <v>0</v>
      </c>
      <c r="F60" s="51" t="s">
        <v>10</v>
      </c>
      <c r="H60" s="52"/>
      <c r="I60" s="53"/>
      <c r="J60" s="53"/>
      <c r="K60" s="53"/>
      <c r="L60" s="54"/>
      <c r="M60" s="55"/>
      <c r="O60" s="53"/>
      <c r="DI60" s="2"/>
    </row>
    <row r="61" spans="1:113" x14ac:dyDescent="0.2">
      <c r="A61" s="1"/>
      <c r="B61" s="50" t="s">
        <v>69</v>
      </c>
      <c r="C61" s="50">
        <v>4</v>
      </c>
      <c r="D61" s="50" t="s">
        <v>58</v>
      </c>
      <c r="E61" s="51" t="s">
        <v>0</v>
      </c>
      <c r="F61" s="51" t="s">
        <v>10</v>
      </c>
      <c r="H61" s="52"/>
      <c r="I61" s="53"/>
      <c r="J61" s="53"/>
      <c r="K61" s="53"/>
      <c r="L61" s="54"/>
      <c r="M61" s="55"/>
      <c r="O61" s="53"/>
      <c r="DI61" s="2"/>
    </row>
    <row r="62" spans="1:113" x14ac:dyDescent="0.2">
      <c r="A62" s="1"/>
      <c r="B62" s="50" t="s">
        <v>70</v>
      </c>
      <c r="C62" s="50">
        <v>100</v>
      </c>
      <c r="D62" s="50" t="s">
        <v>58</v>
      </c>
      <c r="E62" s="51" t="s">
        <v>0</v>
      </c>
      <c r="F62" s="51" t="s">
        <v>10</v>
      </c>
      <c r="H62" s="52"/>
      <c r="I62" s="53"/>
      <c r="J62" s="53"/>
      <c r="K62" s="53"/>
      <c r="L62" s="54"/>
      <c r="M62" s="55"/>
      <c r="O62" s="53"/>
      <c r="DI62" s="2"/>
    </row>
    <row r="63" spans="1:113" x14ac:dyDescent="0.2">
      <c r="A63" s="1"/>
      <c r="B63" s="50" t="s">
        <v>71</v>
      </c>
      <c r="C63" s="50">
        <v>100</v>
      </c>
      <c r="D63" s="50" t="s">
        <v>58</v>
      </c>
      <c r="E63" s="51" t="s">
        <v>0</v>
      </c>
      <c r="F63" s="51" t="s">
        <v>10</v>
      </c>
      <c r="H63" s="52"/>
      <c r="I63" s="53"/>
      <c r="J63" s="53"/>
      <c r="K63" s="53"/>
      <c r="L63" s="54"/>
      <c r="M63" s="55"/>
      <c r="O63" s="53"/>
      <c r="DI63" s="2"/>
    </row>
    <row r="64" spans="1:113" x14ac:dyDescent="0.2">
      <c r="A64" s="1"/>
      <c r="B64" s="50" t="s">
        <v>72</v>
      </c>
      <c r="C64" s="50">
        <v>100</v>
      </c>
      <c r="D64" s="50" t="s">
        <v>73</v>
      </c>
      <c r="E64" s="51" t="s">
        <v>0</v>
      </c>
      <c r="F64" s="51" t="s">
        <v>10</v>
      </c>
      <c r="H64" s="52"/>
      <c r="I64" s="53"/>
      <c r="J64" s="53"/>
      <c r="K64" s="53"/>
      <c r="L64" s="54"/>
      <c r="M64" s="55"/>
      <c r="O64" s="53"/>
      <c r="DI64" s="2"/>
    </row>
    <row r="65" spans="1:113" x14ac:dyDescent="0.2">
      <c r="A65" s="1"/>
      <c r="B65" s="50" t="s">
        <v>74</v>
      </c>
      <c r="C65" s="50">
        <v>100</v>
      </c>
      <c r="D65" s="50" t="s">
        <v>73</v>
      </c>
      <c r="E65" s="51" t="s">
        <v>0</v>
      </c>
      <c r="F65" s="51" t="s">
        <v>10</v>
      </c>
      <c r="H65" s="52"/>
      <c r="I65" s="53"/>
      <c r="J65" s="53"/>
      <c r="K65" s="53"/>
      <c r="L65" s="54"/>
      <c r="M65" s="55"/>
      <c r="O65" s="53"/>
      <c r="DI65" s="2"/>
    </row>
    <row r="66" spans="1:113" x14ac:dyDescent="0.2">
      <c r="A66" s="1"/>
      <c r="B66" s="50" t="s">
        <v>75</v>
      </c>
      <c r="C66" s="50">
        <v>100</v>
      </c>
      <c r="D66" s="50" t="s">
        <v>73</v>
      </c>
      <c r="E66" s="51" t="s">
        <v>0</v>
      </c>
      <c r="F66" s="51" t="s">
        <v>10</v>
      </c>
      <c r="H66" s="52"/>
      <c r="I66" s="53"/>
      <c r="J66" s="53"/>
      <c r="K66" s="53"/>
      <c r="L66" s="54"/>
      <c r="M66" s="55"/>
      <c r="O66" s="53"/>
      <c r="DI66" s="2"/>
    </row>
    <row r="67" spans="1:113" x14ac:dyDescent="0.2">
      <c r="A67" s="1"/>
      <c r="B67" s="50" t="s">
        <v>76</v>
      </c>
      <c r="C67" s="50">
        <v>100</v>
      </c>
      <c r="D67" s="50" t="s">
        <v>73</v>
      </c>
      <c r="E67" s="51" t="s">
        <v>0</v>
      </c>
      <c r="F67" s="51" t="s">
        <v>10</v>
      </c>
      <c r="H67" s="52"/>
      <c r="I67" s="53"/>
      <c r="J67" s="53"/>
      <c r="K67" s="53"/>
      <c r="L67" s="54"/>
      <c r="M67" s="55"/>
      <c r="O67" s="53"/>
      <c r="DI67" s="2"/>
    </row>
    <row r="68" spans="1:113" x14ac:dyDescent="0.2">
      <c r="A68" s="1"/>
      <c r="B68" s="50" t="s">
        <v>77</v>
      </c>
      <c r="C68" s="50">
        <v>100</v>
      </c>
      <c r="D68" s="50" t="s">
        <v>73</v>
      </c>
      <c r="E68" s="51" t="s">
        <v>0</v>
      </c>
      <c r="F68" s="51" t="s">
        <v>10</v>
      </c>
      <c r="H68" s="52"/>
      <c r="I68" s="53"/>
      <c r="J68" s="53"/>
      <c r="K68" s="53"/>
      <c r="L68" s="54"/>
      <c r="M68" s="55"/>
      <c r="O68" s="53"/>
      <c r="DI68" s="2"/>
    </row>
    <row r="69" spans="1:113" x14ac:dyDescent="0.2">
      <c r="A69" s="1"/>
      <c r="B69" s="50" t="s">
        <v>78</v>
      </c>
      <c r="C69" s="50">
        <v>100</v>
      </c>
      <c r="D69" s="50" t="s">
        <v>73</v>
      </c>
      <c r="E69" s="51" t="s">
        <v>0</v>
      </c>
      <c r="F69" s="51" t="s">
        <v>10</v>
      </c>
      <c r="H69" s="52"/>
      <c r="I69" s="53"/>
      <c r="J69" s="53"/>
      <c r="K69" s="53"/>
      <c r="L69" s="54"/>
      <c r="M69" s="55"/>
      <c r="O69" s="53"/>
      <c r="DI69" s="2"/>
    </row>
    <row r="70" spans="1:113" x14ac:dyDescent="0.2">
      <c r="A70" s="1"/>
      <c r="B70" s="50" t="s">
        <v>79</v>
      </c>
      <c r="C70" s="50">
        <v>400</v>
      </c>
      <c r="D70" s="50" t="s">
        <v>73</v>
      </c>
      <c r="E70" s="51" t="s">
        <v>0</v>
      </c>
      <c r="F70" s="51" t="s">
        <v>10</v>
      </c>
      <c r="H70" s="52"/>
      <c r="I70" s="53"/>
      <c r="J70" s="53"/>
      <c r="K70" s="53"/>
      <c r="L70" s="54"/>
      <c r="M70" s="55"/>
      <c r="O70" s="53"/>
      <c r="DI70" s="2"/>
    </row>
    <row r="71" spans="1:113" x14ac:dyDescent="0.2">
      <c r="A71" s="1"/>
      <c r="B71" s="50" t="s">
        <v>80</v>
      </c>
      <c r="C71" s="50">
        <v>100</v>
      </c>
      <c r="D71" s="50" t="s">
        <v>81</v>
      </c>
      <c r="E71" s="51" t="s">
        <v>0</v>
      </c>
      <c r="F71" s="51" t="s">
        <v>10</v>
      </c>
      <c r="H71" s="52"/>
      <c r="I71" s="53"/>
      <c r="J71" s="53"/>
      <c r="K71" s="53"/>
      <c r="L71" s="54"/>
      <c r="M71" s="55"/>
      <c r="O71" s="53"/>
      <c r="DI71" s="2"/>
    </row>
    <row r="72" spans="1:113" x14ac:dyDescent="0.2">
      <c r="A72" s="1"/>
      <c r="B72" s="50" t="s">
        <v>82</v>
      </c>
      <c r="C72" s="50">
        <v>100</v>
      </c>
      <c r="D72" s="50" t="s">
        <v>81</v>
      </c>
      <c r="E72" s="51" t="s">
        <v>0</v>
      </c>
      <c r="F72" s="51" t="s">
        <v>10</v>
      </c>
      <c r="H72" s="52"/>
      <c r="I72" s="53"/>
      <c r="J72" s="53"/>
      <c r="K72" s="53"/>
      <c r="L72" s="54"/>
      <c r="M72" s="55"/>
      <c r="O72" s="53"/>
      <c r="DI72" s="2"/>
    </row>
    <row r="73" spans="1:113" x14ac:dyDescent="0.2">
      <c r="A73" s="1"/>
      <c r="B73" s="50" t="s">
        <v>83</v>
      </c>
      <c r="C73" s="50">
        <v>352</v>
      </c>
      <c r="D73" s="50" t="s">
        <v>81</v>
      </c>
      <c r="E73" s="51" t="s">
        <v>0</v>
      </c>
      <c r="F73" s="51" t="s">
        <v>10</v>
      </c>
      <c r="H73" s="52"/>
      <c r="I73" s="53"/>
      <c r="J73" s="53"/>
      <c r="K73" s="53"/>
      <c r="L73" s="54"/>
      <c r="M73" s="55"/>
      <c r="O73" s="53"/>
      <c r="DI73" s="2"/>
    </row>
    <row r="74" spans="1:113" x14ac:dyDescent="0.2">
      <c r="A74" s="1"/>
      <c r="B74" s="50" t="s">
        <v>84</v>
      </c>
      <c r="C74" s="50">
        <v>171</v>
      </c>
      <c r="D74" s="50" t="s">
        <v>81</v>
      </c>
      <c r="E74" s="51" t="s">
        <v>0</v>
      </c>
      <c r="F74" s="51" t="s">
        <v>10</v>
      </c>
      <c r="H74" s="52"/>
      <c r="I74" s="53"/>
      <c r="J74" s="53"/>
      <c r="K74" s="53"/>
      <c r="L74" s="54"/>
      <c r="M74" s="55"/>
      <c r="O74" s="53"/>
      <c r="DI74" s="2"/>
    </row>
    <row r="75" spans="1:113" x14ac:dyDescent="0.2">
      <c r="A75" s="1"/>
      <c r="B75" s="50" t="s">
        <v>85</v>
      </c>
      <c r="C75" s="50">
        <v>77</v>
      </c>
      <c r="D75" s="50" t="s">
        <v>81</v>
      </c>
      <c r="E75" s="51" t="s">
        <v>0</v>
      </c>
      <c r="F75" s="51" t="s">
        <v>10</v>
      </c>
      <c r="H75" s="52"/>
      <c r="I75" s="53"/>
      <c r="J75" s="53"/>
      <c r="K75" s="53"/>
      <c r="L75" s="54"/>
      <c r="M75" s="55"/>
      <c r="O75" s="53"/>
      <c r="DI75" s="2"/>
    </row>
    <row r="76" spans="1:113" x14ac:dyDescent="0.2">
      <c r="A76" s="1"/>
      <c r="B76" s="50" t="s">
        <v>86</v>
      </c>
      <c r="C76" s="50">
        <v>100</v>
      </c>
      <c r="D76" s="50" t="s">
        <v>81</v>
      </c>
      <c r="E76" s="51" t="s">
        <v>0</v>
      </c>
      <c r="F76" s="51" t="s">
        <v>10</v>
      </c>
      <c r="H76" s="52"/>
      <c r="I76" s="53"/>
      <c r="J76" s="53"/>
      <c r="K76" s="53"/>
      <c r="L76" s="54"/>
      <c r="M76" s="55"/>
      <c r="O76" s="53"/>
      <c r="DI76" s="2"/>
    </row>
    <row r="77" spans="1:113" x14ac:dyDescent="0.2">
      <c r="A77" s="1"/>
      <c r="B77" s="50" t="s">
        <v>87</v>
      </c>
      <c r="C77" s="50">
        <v>100</v>
      </c>
      <c r="D77" s="50" t="s">
        <v>81</v>
      </c>
      <c r="E77" s="51" t="s">
        <v>0</v>
      </c>
      <c r="F77" s="51" t="s">
        <v>10</v>
      </c>
      <c r="H77" s="52"/>
      <c r="I77" s="53"/>
      <c r="J77" s="53"/>
      <c r="K77" s="53"/>
      <c r="L77" s="54"/>
      <c r="M77" s="55"/>
      <c r="O77" s="53"/>
      <c r="DI77" s="2"/>
    </row>
    <row r="78" spans="1:113" x14ac:dyDescent="0.2">
      <c r="A78" s="1"/>
      <c r="B78" s="50" t="s">
        <v>88</v>
      </c>
      <c r="C78" s="50">
        <v>100</v>
      </c>
      <c r="D78" s="50" t="s">
        <v>89</v>
      </c>
      <c r="E78" s="51" t="s">
        <v>0</v>
      </c>
      <c r="F78" s="51" t="s">
        <v>10</v>
      </c>
      <c r="H78" s="52"/>
      <c r="I78" s="53"/>
      <c r="J78" s="53"/>
      <c r="K78" s="53"/>
      <c r="L78" s="54"/>
      <c r="M78" s="55"/>
      <c r="O78" s="53"/>
      <c r="DI78" s="2"/>
    </row>
    <row r="79" spans="1:113" x14ac:dyDescent="0.2">
      <c r="A79" s="1"/>
      <c r="B79" s="50" t="s">
        <v>90</v>
      </c>
      <c r="C79" s="50">
        <v>100</v>
      </c>
      <c r="D79" s="50" t="s">
        <v>89</v>
      </c>
      <c r="E79" s="51" t="s">
        <v>0</v>
      </c>
      <c r="F79" s="51" t="s">
        <v>10</v>
      </c>
      <c r="H79" s="52"/>
      <c r="I79" s="53"/>
      <c r="J79" s="53"/>
      <c r="K79" s="53"/>
      <c r="L79" s="54"/>
      <c r="M79" s="55"/>
      <c r="O79" s="53"/>
      <c r="DI79" s="2"/>
    </row>
    <row r="80" spans="1:113" x14ac:dyDescent="0.2">
      <c r="A80" s="1"/>
      <c r="B80" s="50" t="s">
        <v>91</v>
      </c>
      <c r="C80" s="50">
        <v>100</v>
      </c>
      <c r="D80" s="50" t="s">
        <v>89</v>
      </c>
      <c r="E80" s="51" t="s">
        <v>0</v>
      </c>
      <c r="F80" s="51" t="s">
        <v>10</v>
      </c>
      <c r="H80" s="52"/>
      <c r="I80" s="53"/>
      <c r="J80" s="53"/>
      <c r="K80" s="53"/>
      <c r="L80" s="54"/>
      <c r="M80" s="55"/>
      <c r="O80" s="53"/>
      <c r="DI80" s="2"/>
    </row>
    <row r="81" spans="1:113" x14ac:dyDescent="0.2">
      <c r="A81" s="1"/>
      <c r="B81" s="50" t="s">
        <v>92</v>
      </c>
      <c r="C81" s="50">
        <v>100</v>
      </c>
      <c r="D81" s="50" t="s">
        <v>89</v>
      </c>
      <c r="E81" s="51" t="s">
        <v>0</v>
      </c>
      <c r="F81" s="51" t="s">
        <v>10</v>
      </c>
      <c r="H81" s="52"/>
      <c r="I81" s="53"/>
      <c r="J81" s="53"/>
      <c r="K81" s="53"/>
      <c r="L81" s="54"/>
      <c r="M81" s="55"/>
      <c r="O81" s="53"/>
      <c r="DI81" s="2"/>
    </row>
    <row r="82" spans="1:113" x14ac:dyDescent="0.2">
      <c r="A82" s="1"/>
      <c r="B82" s="50" t="s">
        <v>93</v>
      </c>
      <c r="C82" s="50">
        <v>100</v>
      </c>
      <c r="D82" s="50" t="s">
        <v>89</v>
      </c>
      <c r="E82" s="51" t="s">
        <v>0</v>
      </c>
      <c r="F82" s="51" t="s">
        <v>10</v>
      </c>
      <c r="H82" s="52"/>
      <c r="I82" s="53"/>
      <c r="J82" s="53"/>
      <c r="K82" s="53"/>
      <c r="L82" s="54"/>
      <c r="M82" s="55"/>
      <c r="O82" s="53"/>
      <c r="DI82" s="2"/>
    </row>
    <row r="83" spans="1:113" x14ac:dyDescent="0.2">
      <c r="A83" s="1"/>
      <c r="B83" s="50" t="s">
        <v>94</v>
      </c>
      <c r="C83" s="50">
        <v>100</v>
      </c>
      <c r="D83" s="50" t="s">
        <v>89</v>
      </c>
      <c r="E83" s="51" t="s">
        <v>0</v>
      </c>
      <c r="F83" s="51" t="s">
        <v>10</v>
      </c>
      <c r="H83" s="52"/>
      <c r="I83" s="53"/>
      <c r="J83" s="53"/>
      <c r="K83" s="53"/>
      <c r="L83" s="54"/>
      <c r="M83" s="55"/>
      <c r="O83" s="53"/>
      <c r="DI83" s="2"/>
    </row>
    <row r="84" spans="1:113" x14ac:dyDescent="0.2">
      <c r="A84" s="1"/>
      <c r="B84" s="50" t="s">
        <v>95</v>
      </c>
      <c r="C84" s="50">
        <v>100</v>
      </c>
      <c r="D84" s="50" t="s">
        <v>89</v>
      </c>
      <c r="E84" s="51" t="s">
        <v>0</v>
      </c>
      <c r="F84" s="51" t="s">
        <v>10</v>
      </c>
      <c r="H84" s="52"/>
      <c r="I84" s="53"/>
      <c r="J84" s="53"/>
      <c r="K84" s="53"/>
      <c r="L84" s="54"/>
      <c r="M84" s="55"/>
      <c r="O84" s="53"/>
      <c r="DI84" s="2"/>
    </row>
    <row r="85" spans="1:113" x14ac:dyDescent="0.2">
      <c r="A85" s="1"/>
      <c r="B85" s="50" t="s">
        <v>96</v>
      </c>
      <c r="C85" s="50">
        <v>5</v>
      </c>
      <c r="D85" s="50" t="s">
        <v>89</v>
      </c>
      <c r="E85" s="51" t="s">
        <v>0</v>
      </c>
      <c r="F85" s="51" t="s">
        <v>10</v>
      </c>
      <c r="H85" s="52"/>
      <c r="I85" s="53"/>
      <c r="J85" s="53"/>
      <c r="K85" s="53"/>
      <c r="L85" s="54"/>
      <c r="M85" s="55"/>
      <c r="O85" s="53"/>
      <c r="DI85" s="2"/>
    </row>
    <row r="86" spans="1:113" x14ac:dyDescent="0.2">
      <c r="A86" s="1"/>
      <c r="B86" s="50" t="s">
        <v>97</v>
      </c>
      <c r="C86" s="50">
        <v>12</v>
      </c>
      <c r="D86" s="50" t="s">
        <v>89</v>
      </c>
      <c r="E86" s="51" t="s">
        <v>0</v>
      </c>
      <c r="F86" s="51" t="s">
        <v>10</v>
      </c>
      <c r="H86" s="52"/>
      <c r="I86" s="53"/>
      <c r="J86" s="53"/>
      <c r="K86" s="53"/>
      <c r="L86" s="54"/>
      <c r="M86" s="55"/>
      <c r="O86" s="53"/>
      <c r="DI86" s="2"/>
    </row>
    <row r="87" spans="1:113" x14ac:dyDescent="0.2">
      <c r="A87" s="1"/>
      <c r="B87" s="50" t="s">
        <v>98</v>
      </c>
      <c r="C87" s="50">
        <v>83</v>
      </c>
      <c r="D87" s="50" t="s">
        <v>89</v>
      </c>
      <c r="E87" s="51" t="s">
        <v>0</v>
      </c>
      <c r="F87" s="51" t="s">
        <v>10</v>
      </c>
      <c r="H87" s="52"/>
      <c r="I87" s="53"/>
      <c r="J87" s="53"/>
      <c r="K87" s="53"/>
      <c r="L87" s="54"/>
      <c r="M87" s="55"/>
      <c r="O87" s="53"/>
      <c r="DI87" s="2"/>
    </row>
    <row r="88" spans="1:113" x14ac:dyDescent="0.2">
      <c r="A88" s="1"/>
      <c r="B88" s="50" t="s">
        <v>99</v>
      </c>
      <c r="C88" s="50">
        <v>100</v>
      </c>
      <c r="D88" s="50" t="s">
        <v>89</v>
      </c>
      <c r="E88" s="51" t="s">
        <v>0</v>
      </c>
      <c r="F88" s="51" t="s">
        <v>10</v>
      </c>
      <c r="H88" s="52"/>
      <c r="I88" s="53"/>
      <c r="J88" s="53"/>
      <c r="K88" s="53"/>
      <c r="L88" s="54"/>
      <c r="M88" s="55"/>
      <c r="O88" s="53"/>
      <c r="DI88" s="2"/>
    </row>
    <row r="89" spans="1:113" x14ac:dyDescent="0.2">
      <c r="A89" s="1"/>
      <c r="B89" s="50" t="s">
        <v>100</v>
      </c>
      <c r="C89" s="50">
        <v>100</v>
      </c>
      <c r="D89" s="50" t="s">
        <v>89</v>
      </c>
      <c r="E89" s="51" t="s">
        <v>0</v>
      </c>
      <c r="F89" s="51" t="s">
        <v>10</v>
      </c>
      <c r="H89" s="52"/>
      <c r="I89" s="53"/>
      <c r="J89" s="53"/>
      <c r="K89" s="53"/>
      <c r="L89" s="54"/>
      <c r="M89" s="55"/>
      <c r="O89" s="53"/>
      <c r="DI89" s="2"/>
    </row>
    <row r="90" spans="1:113" x14ac:dyDescent="0.2">
      <c r="A90" s="1"/>
      <c r="B90" s="50" t="s">
        <v>101</v>
      </c>
      <c r="C90" s="50">
        <v>100</v>
      </c>
      <c r="D90" s="50" t="s">
        <v>81</v>
      </c>
      <c r="E90" s="51" t="s">
        <v>0</v>
      </c>
      <c r="F90" s="51" t="s">
        <v>10</v>
      </c>
      <c r="H90" s="52"/>
      <c r="I90" s="53"/>
      <c r="J90" s="53"/>
      <c r="K90" s="53"/>
      <c r="L90" s="54"/>
      <c r="M90" s="55"/>
      <c r="O90" s="53"/>
      <c r="DI90" s="2"/>
    </row>
    <row r="91" spans="1:113" x14ac:dyDescent="0.2">
      <c r="A91" s="1"/>
      <c r="B91" s="50" t="s">
        <v>102</v>
      </c>
      <c r="C91" s="50">
        <v>100</v>
      </c>
      <c r="D91" s="50" t="s">
        <v>81</v>
      </c>
      <c r="E91" s="51" t="s">
        <v>0</v>
      </c>
      <c r="F91" s="51" t="s">
        <v>10</v>
      </c>
      <c r="H91" s="52"/>
      <c r="I91" s="53"/>
      <c r="J91" s="53"/>
      <c r="K91" s="53"/>
      <c r="L91" s="54"/>
      <c r="M91" s="55"/>
      <c r="O91" s="53"/>
      <c r="DI91" s="2"/>
    </row>
    <row r="92" spans="1:113" x14ac:dyDescent="0.2">
      <c r="A92" s="1"/>
      <c r="B92" s="50" t="s">
        <v>103</v>
      </c>
      <c r="C92" s="50">
        <v>100</v>
      </c>
      <c r="D92" s="50" t="s">
        <v>81</v>
      </c>
      <c r="E92" s="51" t="s">
        <v>0</v>
      </c>
      <c r="F92" s="51" t="s">
        <v>10</v>
      </c>
      <c r="H92" s="52"/>
      <c r="I92" s="53"/>
      <c r="J92" s="53"/>
      <c r="K92" s="53"/>
      <c r="L92" s="54"/>
      <c r="M92" s="55"/>
      <c r="O92" s="53"/>
      <c r="DI92" s="2"/>
    </row>
    <row r="93" spans="1:113" x14ac:dyDescent="0.2">
      <c r="A93" s="1"/>
      <c r="B93" s="50" t="s">
        <v>104</v>
      </c>
      <c r="C93" s="50">
        <v>18</v>
      </c>
      <c r="D93" s="50" t="s">
        <v>81</v>
      </c>
      <c r="E93" s="51" t="s">
        <v>0</v>
      </c>
      <c r="F93" s="51" t="s">
        <v>10</v>
      </c>
      <c r="H93" s="52"/>
      <c r="I93" s="53"/>
      <c r="J93" s="53"/>
      <c r="K93" s="53"/>
      <c r="L93" s="54"/>
      <c r="M93" s="55"/>
      <c r="O93" s="53"/>
      <c r="DI93" s="2"/>
    </row>
    <row r="94" spans="1:113" x14ac:dyDescent="0.2">
      <c r="A94" s="1"/>
      <c r="B94" s="50" t="s">
        <v>105</v>
      </c>
      <c r="C94" s="50">
        <v>16</v>
      </c>
      <c r="D94" s="50" t="s">
        <v>81</v>
      </c>
      <c r="E94" s="51" t="s">
        <v>0</v>
      </c>
      <c r="F94" s="51" t="s">
        <v>10</v>
      </c>
      <c r="H94" s="52"/>
      <c r="I94" s="53"/>
      <c r="J94" s="53"/>
      <c r="K94" s="53"/>
      <c r="L94" s="54"/>
      <c r="M94" s="55"/>
      <c r="O94" s="53"/>
      <c r="DI94" s="2"/>
    </row>
    <row r="95" spans="1:113" x14ac:dyDescent="0.2">
      <c r="A95" s="1"/>
      <c r="B95" s="50" t="s">
        <v>106</v>
      </c>
      <c r="C95" s="50">
        <v>66</v>
      </c>
      <c r="D95" s="50" t="s">
        <v>81</v>
      </c>
      <c r="E95" s="51" t="s">
        <v>0</v>
      </c>
      <c r="F95" s="51" t="s">
        <v>10</v>
      </c>
      <c r="H95" s="52"/>
      <c r="I95" s="53"/>
      <c r="J95" s="53"/>
      <c r="K95" s="53"/>
      <c r="L95" s="54"/>
      <c r="M95" s="55"/>
      <c r="O95" s="53"/>
      <c r="DI95" s="2"/>
    </row>
    <row r="96" spans="1:113" x14ac:dyDescent="0.2">
      <c r="A96" s="1"/>
      <c r="B96" s="50" t="s">
        <v>107</v>
      </c>
      <c r="C96" s="50">
        <v>100</v>
      </c>
      <c r="D96" s="50" t="s">
        <v>81</v>
      </c>
      <c r="E96" s="51" t="s">
        <v>0</v>
      </c>
      <c r="F96" s="51" t="s">
        <v>10</v>
      </c>
      <c r="H96" s="52"/>
      <c r="I96" s="53"/>
      <c r="J96" s="53"/>
      <c r="K96" s="53"/>
      <c r="L96" s="54"/>
      <c r="M96" s="55"/>
      <c r="O96" s="53"/>
      <c r="DI96" s="2"/>
    </row>
    <row r="97" spans="1:113" x14ac:dyDescent="0.2">
      <c r="A97" s="1"/>
      <c r="B97" s="50" t="s">
        <v>108</v>
      </c>
      <c r="C97" s="50">
        <v>100</v>
      </c>
      <c r="D97" s="50" t="s">
        <v>81</v>
      </c>
      <c r="E97" s="51" t="s">
        <v>0</v>
      </c>
      <c r="F97" s="51" t="s">
        <v>10</v>
      </c>
      <c r="H97" s="52"/>
      <c r="I97" s="53"/>
      <c r="J97" s="53"/>
      <c r="K97" s="53"/>
      <c r="L97" s="54"/>
      <c r="M97" s="55"/>
      <c r="O97" s="53"/>
      <c r="DI97" s="2"/>
    </row>
    <row r="98" spans="1:113" x14ac:dyDescent="0.2">
      <c r="A98" s="1"/>
      <c r="B98" s="50" t="s">
        <v>109</v>
      </c>
      <c r="C98" s="50">
        <v>100</v>
      </c>
      <c r="D98" s="50" t="s">
        <v>81</v>
      </c>
      <c r="E98" s="51" t="s">
        <v>0</v>
      </c>
      <c r="F98" s="51" t="s">
        <v>10</v>
      </c>
      <c r="H98" s="52"/>
      <c r="I98" s="53"/>
      <c r="J98" s="53"/>
      <c r="K98" s="53"/>
      <c r="L98" s="54"/>
      <c r="M98" s="55"/>
      <c r="O98" s="53"/>
      <c r="DI98" s="2"/>
    </row>
    <row r="99" spans="1:113" x14ac:dyDescent="0.2">
      <c r="A99" s="1"/>
      <c r="B99" s="50" t="s">
        <v>110</v>
      </c>
      <c r="C99" s="50">
        <v>100</v>
      </c>
      <c r="D99" s="50" t="s">
        <v>81</v>
      </c>
      <c r="E99" s="51" t="s">
        <v>0</v>
      </c>
      <c r="F99" s="51" t="s">
        <v>10</v>
      </c>
      <c r="H99" s="52"/>
      <c r="I99" s="53"/>
      <c r="J99" s="53"/>
      <c r="K99" s="53"/>
      <c r="L99" s="54"/>
      <c r="M99" s="55"/>
      <c r="O99" s="53"/>
      <c r="DI99" s="2"/>
    </row>
    <row r="100" spans="1:113" x14ac:dyDescent="0.2">
      <c r="A100" s="1"/>
      <c r="B100" s="50" t="s">
        <v>111</v>
      </c>
      <c r="C100" s="50">
        <v>100</v>
      </c>
      <c r="D100" s="50" t="s">
        <v>81</v>
      </c>
      <c r="E100" s="51" t="s">
        <v>0</v>
      </c>
      <c r="F100" s="51" t="s">
        <v>10</v>
      </c>
      <c r="H100" s="52"/>
      <c r="I100" s="53"/>
      <c r="J100" s="53"/>
      <c r="K100" s="53"/>
      <c r="L100" s="54"/>
      <c r="M100" s="55"/>
      <c r="O100" s="53"/>
      <c r="DI100" s="2"/>
    </row>
    <row r="101" spans="1:113" x14ac:dyDescent="0.2">
      <c r="A101" s="1"/>
      <c r="B101" s="50" t="s">
        <v>112</v>
      </c>
      <c r="C101" s="50">
        <v>81</v>
      </c>
      <c r="D101" s="50" t="s">
        <v>81</v>
      </c>
      <c r="E101" s="51" t="s">
        <v>0</v>
      </c>
      <c r="F101" s="51" t="s">
        <v>10</v>
      </c>
      <c r="H101" s="52"/>
      <c r="I101" s="53"/>
      <c r="J101" s="53"/>
      <c r="K101" s="53"/>
      <c r="L101" s="54"/>
      <c r="M101" s="55"/>
      <c r="O101" s="53"/>
      <c r="DI101" s="2"/>
    </row>
    <row r="102" spans="1:113" x14ac:dyDescent="0.2">
      <c r="A102" s="1"/>
      <c r="B102" s="50" t="s">
        <v>113</v>
      </c>
      <c r="C102" s="50">
        <v>19</v>
      </c>
      <c r="D102" s="50" t="s">
        <v>81</v>
      </c>
      <c r="E102" s="51" t="s">
        <v>0</v>
      </c>
      <c r="F102" s="51" t="s">
        <v>10</v>
      </c>
      <c r="H102" s="52"/>
      <c r="I102" s="53"/>
      <c r="J102" s="53"/>
      <c r="K102" s="53"/>
      <c r="L102" s="54"/>
      <c r="M102" s="55"/>
      <c r="O102" s="53"/>
      <c r="DI102" s="2"/>
    </row>
    <row r="103" spans="1:113" x14ac:dyDescent="0.2">
      <c r="A103" s="1"/>
      <c r="B103" s="50" t="s">
        <v>114</v>
      </c>
      <c r="C103" s="50">
        <v>100</v>
      </c>
      <c r="D103" s="50" t="s">
        <v>115</v>
      </c>
      <c r="E103" s="51" t="s">
        <v>0</v>
      </c>
      <c r="F103" s="51" t="s">
        <v>10</v>
      </c>
      <c r="H103" s="52"/>
      <c r="I103" s="53"/>
      <c r="J103" s="53"/>
      <c r="K103" s="53"/>
      <c r="L103" s="54"/>
      <c r="M103" s="55"/>
      <c r="O103" s="53"/>
      <c r="DI103" s="2"/>
    </row>
    <row r="104" spans="1:113" x14ac:dyDescent="0.2">
      <c r="A104" s="1"/>
      <c r="B104" s="50" t="s">
        <v>116</v>
      </c>
      <c r="C104" s="50">
        <v>100</v>
      </c>
      <c r="D104" s="50" t="s">
        <v>115</v>
      </c>
      <c r="E104" s="51" t="s">
        <v>0</v>
      </c>
      <c r="F104" s="51" t="s">
        <v>10</v>
      </c>
      <c r="H104" s="52"/>
      <c r="I104" s="53"/>
      <c r="J104" s="53"/>
      <c r="K104" s="53"/>
      <c r="L104" s="54"/>
      <c r="M104" s="55"/>
      <c r="O104" s="53"/>
      <c r="DI104" s="2"/>
    </row>
    <row r="105" spans="1:113" x14ac:dyDescent="0.2">
      <c r="A105" s="1"/>
      <c r="B105" s="50" t="s">
        <v>117</v>
      </c>
      <c r="C105" s="50">
        <v>100</v>
      </c>
      <c r="D105" s="50" t="s">
        <v>115</v>
      </c>
      <c r="E105" s="51" t="s">
        <v>0</v>
      </c>
      <c r="F105" s="51" t="s">
        <v>10</v>
      </c>
      <c r="H105" s="52"/>
      <c r="I105" s="53"/>
      <c r="J105" s="53"/>
      <c r="K105" s="53"/>
      <c r="L105" s="54"/>
      <c r="M105" s="55"/>
      <c r="O105" s="53"/>
      <c r="DI105" s="2"/>
    </row>
    <row r="106" spans="1:113" x14ac:dyDescent="0.2">
      <c r="A106" s="1"/>
      <c r="B106" s="50" t="s">
        <v>118</v>
      </c>
      <c r="C106" s="50">
        <v>100</v>
      </c>
      <c r="D106" s="50" t="s">
        <v>115</v>
      </c>
      <c r="E106" s="51" t="s">
        <v>0</v>
      </c>
      <c r="F106" s="51" t="s">
        <v>10</v>
      </c>
      <c r="H106" s="52"/>
      <c r="I106" s="53"/>
      <c r="J106" s="53"/>
      <c r="K106" s="53"/>
      <c r="L106" s="54"/>
      <c r="M106" s="55"/>
      <c r="O106" s="53"/>
      <c r="DI106" s="2"/>
    </row>
    <row r="107" spans="1:113" x14ac:dyDescent="0.2">
      <c r="A107" s="1"/>
      <c r="B107" s="50" t="s">
        <v>119</v>
      </c>
      <c r="C107" s="50">
        <v>100</v>
      </c>
      <c r="D107" s="50" t="s">
        <v>115</v>
      </c>
      <c r="E107" s="51" t="s">
        <v>0</v>
      </c>
      <c r="F107" s="51" t="s">
        <v>10</v>
      </c>
      <c r="H107" s="52"/>
      <c r="I107" s="53"/>
      <c r="J107" s="53"/>
      <c r="K107" s="53"/>
      <c r="L107" s="54"/>
      <c r="M107" s="55"/>
      <c r="O107" s="53"/>
      <c r="DI107" s="2"/>
    </row>
    <row r="108" spans="1:113" x14ac:dyDescent="0.2">
      <c r="A108" s="1"/>
      <c r="B108" s="50" t="s">
        <v>120</v>
      </c>
      <c r="C108" s="50">
        <v>100</v>
      </c>
      <c r="D108" s="50" t="s">
        <v>115</v>
      </c>
      <c r="E108" s="51" t="s">
        <v>0</v>
      </c>
      <c r="F108" s="51" t="s">
        <v>10</v>
      </c>
      <c r="H108" s="52"/>
      <c r="I108" s="53"/>
      <c r="J108" s="53"/>
      <c r="K108" s="53"/>
      <c r="L108" s="54"/>
      <c r="M108" s="55"/>
      <c r="O108" s="53"/>
      <c r="DI108" s="2"/>
    </row>
    <row r="109" spans="1:113" x14ac:dyDescent="0.2">
      <c r="A109" s="1"/>
      <c r="B109" s="50" t="s">
        <v>121</v>
      </c>
      <c r="C109" s="50">
        <v>100</v>
      </c>
      <c r="D109" s="50" t="s">
        <v>115</v>
      </c>
      <c r="E109" s="51" t="s">
        <v>0</v>
      </c>
      <c r="F109" s="51" t="s">
        <v>10</v>
      </c>
      <c r="H109" s="52"/>
      <c r="I109" s="53"/>
      <c r="J109" s="53"/>
      <c r="K109" s="53"/>
      <c r="L109" s="54"/>
      <c r="M109" s="55"/>
      <c r="O109" s="53"/>
      <c r="DI109" s="2"/>
    </row>
    <row r="110" spans="1:113" x14ac:dyDescent="0.2">
      <c r="A110" s="1"/>
      <c r="B110" s="50" t="s">
        <v>122</v>
      </c>
      <c r="C110" s="50">
        <v>100</v>
      </c>
      <c r="D110" s="50" t="s">
        <v>115</v>
      </c>
      <c r="E110" s="51" t="s">
        <v>0</v>
      </c>
      <c r="F110" s="51" t="s">
        <v>10</v>
      </c>
      <c r="H110" s="52"/>
      <c r="I110" s="53"/>
      <c r="J110" s="53"/>
      <c r="K110" s="53"/>
      <c r="L110" s="54"/>
      <c r="M110" s="55"/>
      <c r="O110" s="53"/>
      <c r="DI110" s="2"/>
    </row>
    <row r="111" spans="1:113" x14ac:dyDescent="0.2">
      <c r="A111" s="1"/>
      <c r="B111" s="50" t="s">
        <v>123</v>
      </c>
      <c r="C111" s="50">
        <v>100</v>
      </c>
      <c r="D111" s="50" t="s">
        <v>115</v>
      </c>
      <c r="E111" s="51" t="s">
        <v>0</v>
      </c>
      <c r="F111" s="51" t="s">
        <v>10</v>
      </c>
      <c r="H111" s="52"/>
      <c r="I111" s="53"/>
      <c r="J111" s="53"/>
      <c r="K111" s="53"/>
      <c r="L111" s="54"/>
      <c r="M111" s="55"/>
      <c r="O111" s="53"/>
      <c r="DI111" s="2"/>
    </row>
    <row r="112" spans="1:113" x14ac:dyDescent="0.2">
      <c r="A112" s="1"/>
      <c r="B112" s="50" t="s">
        <v>124</v>
      </c>
      <c r="C112" s="50">
        <v>100</v>
      </c>
      <c r="D112" s="50" t="s">
        <v>115</v>
      </c>
      <c r="E112" s="51" t="s">
        <v>0</v>
      </c>
      <c r="F112" s="51" t="s">
        <v>10</v>
      </c>
      <c r="H112" s="52"/>
      <c r="I112" s="53"/>
      <c r="J112" s="53"/>
      <c r="K112" s="53"/>
      <c r="L112" s="54"/>
      <c r="M112" s="55"/>
      <c r="O112" s="53"/>
      <c r="DI112" s="2"/>
    </row>
    <row r="113" spans="1:113" x14ac:dyDescent="0.2">
      <c r="A113" s="1"/>
      <c r="B113" s="50" t="s">
        <v>125</v>
      </c>
      <c r="C113" s="50">
        <v>100</v>
      </c>
      <c r="D113" s="50" t="s">
        <v>126</v>
      </c>
      <c r="E113" s="51" t="s">
        <v>0</v>
      </c>
      <c r="F113" s="51" t="s">
        <v>10</v>
      </c>
      <c r="H113" s="52"/>
      <c r="I113" s="53"/>
      <c r="J113" s="53"/>
      <c r="K113" s="53"/>
      <c r="L113" s="54"/>
      <c r="M113" s="55"/>
      <c r="O113" s="53"/>
      <c r="DI113" s="2"/>
    </row>
    <row r="114" spans="1:113" x14ac:dyDescent="0.2">
      <c r="A114" s="1"/>
      <c r="B114" s="50" t="s">
        <v>127</v>
      </c>
      <c r="C114" s="50">
        <v>392</v>
      </c>
      <c r="D114" s="50" t="s">
        <v>126</v>
      </c>
      <c r="E114" s="51" t="s">
        <v>0</v>
      </c>
      <c r="F114" s="51" t="s">
        <v>10</v>
      </c>
      <c r="H114" s="52"/>
      <c r="I114" s="53"/>
      <c r="J114" s="53"/>
      <c r="K114" s="53"/>
      <c r="L114" s="54"/>
      <c r="M114" s="55"/>
      <c r="O114" s="53"/>
      <c r="DI114" s="2"/>
    </row>
    <row r="115" spans="1:113" x14ac:dyDescent="0.2">
      <c r="A115" s="1"/>
      <c r="B115" s="50" t="s">
        <v>128</v>
      </c>
      <c r="C115" s="50">
        <v>392</v>
      </c>
      <c r="D115" s="50" t="s">
        <v>126</v>
      </c>
      <c r="E115" s="51" t="s">
        <v>0</v>
      </c>
      <c r="F115" s="51" t="s">
        <v>10</v>
      </c>
      <c r="H115" s="52"/>
      <c r="I115" s="53"/>
      <c r="J115" s="53"/>
      <c r="K115" s="53"/>
      <c r="L115" s="54"/>
      <c r="M115" s="55"/>
      <c r="O115" s="53"/>
      <c r="DI115" s="2"/>
    </row>
    <row r="116" spans="1:113" x14ac:dyDescent="0.2">
      <c r="A116" s="1"/>
      <c r="B116" s="50" t="s">
        <v>129</v>
      </c>
      <c r="C116" s="50">
        <v>116</v>
      </c>
      <c r="D116" s="50" t="s">
        <v>126</v>
      </c>
      <c r="E116" s="51" t="s">
        <v>0</v>
      </c>
      <c r="F116" s="51" t="s">
        <v>10</v>
      </c>
      <c r="H116" s="52"/>
      <c r="I116" s="53"/>
      <c r="J116" s="53"/>
      <c r="K116" s="53"/>
      <c r="L116" s="54"/>
      <c r="M116" s="55"/>
      <c r="O116" s="53"/>
      <c r="DI116" s="2"/>
    </row>
    <row r="117" spans="1:113" x14ac:dyDescent="0.2">
      <c r="A117" s="1"/>
      <c r="B117" s="50" t="s">
        <v>130</v>
      </c>
      <c r="C117" s="50">
        <v>100</v>
      </c>
      <c r="D117" s="50" t="s">
        <v>126</v>
      </c>
      <c r="E117" s="51" t="s">
        <v>0</v>
      </c>
      <c r="F117" s="51" t="s">
        <v>10</v>
      </c>
      <c r="H117" s="52"/>
      <c r="I117" s="53"/>
      <c r="J117" s="53"/>
      <c r="K117" s="53"/>
      <c r="L117" s="54"/>
      <c r="M117" s="55"/>
      <c r="O117" s="53"/>
      <c r="DI117" s="2"/>
    </row>
    <row r="118" spans="1:113" x14ac:dyDescent="0.2">
      <c r="A118" s="1"/>
      <c r="B118" s="50" t="s">
        <v>131</v>
      </c>
      <c r="C118" s="50">
        <v>100</v>
      </c>
      <c r="D118" s="50" t="s">
        <v>126</v>
      </c>
      <c r="E118" s="51" t="s">
        <v>0</v>
      </c>
      <c r="F118" s="51" t="s">
        <v>10</v>
      </c>
      <c r="H118" s="52"/>
      <c r="I118" s="53"/>
      <c r="J118" s="53"/>
      <c r="K118" s="53"/>
      <c r="L118" s="54"/>
      <c r="M118" s="55"/>
      <c r="O118" s="53"/>
    </row>
    <row r="119" spans="1:113" x14ac:dyDescent="0.2">
      <c r="A119" s="1"/>
      <c r="B119" s="50" t="s">
        <v>132</v>
      </c>
      <c r="C119" s="50">
        <v>800</v>
      </c>
      <c r="D119" s="50" t="s">
        <v>126</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33</v>
      </c>
      <c r="C120" s="50">
        <v>56</v>
      </c>
      <c r="D120" s="50" t="s">
        <v>134</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35</v>
      </c>
      <c r="C121" s="50">
        <v>44</v>
      </c>
      <c r="D121" s="50" t="s">
        <v>134</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36</v>
      </c>
      <c r="C122" s="50">
        <v>270</v>
      </c>
      <c r="D122" s="50" t="s">
        <v>134</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37</v>
      </c>
      <c r="C123" s="50">
        <v>30</v>
      </c>
      <c r="D123" s="50" t="s">
        <v>134</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38</v>
      </c>
      <c r="C124" s="50">
        <v>100</v>
      </c>
      <c r="D124" s="50" t="s">
        <v>134</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39</v>
      </c>
      <c r="C125" s="50">
        <v>62</v>
      </c>
      <c r="D125" s="50" t="s">
        <v>134</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40</v>
      </c>
      <c r="C126" s="50">
        <v>38</v>
      </c>
      <c r="D126" s="50" t="s">
        <v>134</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41</v>
      </c>
      <c r="C127" s="50">
        <v>100</v>
      </c>
      <c r="D127" s="50" t="s">
        <v>134</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42</v>
      </c>
      <c r="C128" s="50">
        <v>38</v>
      </c>
      <c r="D128" s="50" t="s">
        <v>134</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43</v>
      </c>
      <c r="C129" s="50">
        <v>17</v>
      </c>
      <c r="D129" s="50" t="s">
        <v>134</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44</v>
      </c>
      <c r="C130" s="50">
        <v>45</v>
      </c>
      <c r="D130" s="50" t="s">
        <v>134</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45</v>
      </c>
      <c r="C131" s="50">
        <v>100</v>
      </c>
      <c r="D131" s="50" t="s">
        <v>134</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46</v>
      </c>
      <c r="C132" s="50">
        <v>100</v>
      </c>
      <c r="D132" s="50" t="s">
        <v>134</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47</v>
      </c>
      <c r="C133" s="50">
        <v>1000</v>
      </c>
      <c r="D133" s="50" t="s">
        <v>148</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49</v>
      </c>
      <c r="C134" s="50">
        <v>100</v>
      </c>
      <c r="D134" s="50" t="s">
        <v>150</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51</v>
      </c>
      <c r="C135" s="50">
        <v>100</v>
      </c>
      <c r="D135" s="50" t="s">
        <v>150</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52</v>
      </c>
      <c r="C136" s="50">
        <v>100</v>
      </c>
      <c r="D136" s="50" t="s">
        <v>150</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53</v>
      </c>
      <c r="C137" s="50">
        <v>4</v>
      </c>
      <c r="D137" s="50" t="s">
        <v>150</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54</v>
      </c>
      <c r="C138" s="50">
        <v>100</v>
      </c>
      <c r="D138" s="50" t="s">
        <v>155</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56</v>
      </c>
      <c r="C139" s="50">
        <v>100</v>
      </c>
      <c r="D139" s="50" t="s">
        <v>155</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57</v>
      </c>
      <c r="C140" s="50">
        <v>100</v>
      </c>
      <c r="D140" s="50" t="s">
        <v>155</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58</v>
      </c>
      <c r="C141" s="50">
        <v>44</v>
      </c>
      <c r="D141" s="50" t="s">
        <v>155</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59</v>
      </c>
      <c r="C142" s="50">
        <v>100</v>
      </c>
      <c r="D142" s="50" t="s">
        <v>155</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60</v>
      </c>
      <c r="C143" s="50">
        <v>100</v>
      </c>
      <c r="D143" s="50" t="s">
        <v>155</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61</v>
      </c>
      <c r="C144" s="50">
        <v>56</v>
      </c>
      <c r="D144" s="50" t="s">
        <v>155</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62</v>
      </c>
      <c r="C145" s="50">
        <v>100</v>
      </c>
      <c r="D145" s="50" t="s">
        <v>155</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63</v>
      </c>
      <c r="C146" s="50">
        <v>100</v>
      </c>
      <c r="D146" s="50" t="s">
        <v>155</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64</v>
      </c>
      <c r="C147" s="50">
        <v>32</v>
      </c>
      <c r="D147" s="50" t="s">
        <v>155</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65</v>
      </c>
      <c r="C148" s="50">
        <v>100</v>
      </c>
      <c r="D148" s="50" t="s">
        <v>155</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66</v>
      </c>
      <c r="C149" s="50">
        <v>68</v>
      </c>
      <c r="D149" s="50" t="s">
        <v>155</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67</v>
      </c>
      <c r="C150" s="50">
        <v>100</v>
      </c>
      <c r="D150" s="50" t="s">
        <v>73</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68</v>
      </c>
      <c r="C151" s="50">
        <v>100</v>
      </c>
      <c r="D151" s="50" t="s">
        <v>73</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69</v>
      </c>
      <c r="C152" s="50">
        <v>100</v>
      </c>
      <c r="D152" s="50" t="s">
        <v>73</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70</v>
      </c>
      <c r="C153" s="50">
        <v>100</v>
      </c>
      <c r="D153" s="50" t="s">
        <v>73</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71</v>
      </c>
      <c r="C154" s="50">
        <v>100</v>
      </c>
      <c r="D154" s="50" t="s">
        <v>73</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72</v>
      </c>
      <c r="C155" s="50">
        <v>19</v>
      </c>
      <c r="D155" s="50" t="s">
        <v>73</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73</v>
      </c>
      <c r="C156" s="50">
        <v>81</v>
      </c>
      <c r="D156" s="50" t="s">
        <v>73</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74</v>
      </c>
      <c r="C157" s="50">
        <v>81</v>
      </c>
      <c r="D157" s="50" t="s">
        <v>73</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75</v>
      </c>
      <c r="C158" s="50">
        <v>15</v>
      </c>
      <c r="D158" s="50" t="s">
        <v>73</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76</v>
      </c>
      <c r="C159" s="50">
        <v>100</v>
      </c>
      <c r="D159" s="50" t="s">
        <v>177</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78</v>
      </c>
      <c r="C160" s="50">
        <v>228</v>
      </c>
      <c r="D160" s="50" t="s">
        <v>177</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79</v>
      </c>
      <c r="C161" s="50">
        <v>106</v>
      </c>
      <c r="D161" s="50" t="s">
        <v>177</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80</v>
      </c>
      <c r="C162" s="50">
        <v>66</v>
      </c>
      <c r="D162" s="50" t="s">
        <v>177</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81</v>
      </c>
      <c r="C163" s="50">
        <v>29</v>
      </c>
      <c r="D163" s="50" t="s">
        <v>177</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82</v>
      </c>
      <c r="C164" s="50">
        <v>28</v>
      </c>
      <c r="D164" s="50" t="s">
        <v>177</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83</v>
      </c>
      <c r="C165" s="50">
        <v>19</v>
      </c>
      <c r="D165" s="50" t="s">
        <v>177</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84</v>
      </c>
      <c r="C166" s="50">
        <v>24</v>
      </c>
      <c r="D166" s="50" t="s">
        <v>177</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85</v>
      </c>
      <c r="C167" s="50">
        <v>41</v>
      </c>
      <c r="D167" s="50" t="s">
        <v>177</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86</v>
      </c>
      <c r="C168" s="50">
        <v>59</v>
      </c>
      <c r="D168" s="50" t="s">
        <v>177</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87</v>
      </c>
      <c r="C169" s="50">
        <v>100</v>
      </c>
      <c r="D169" s="50" t="s">
        <v>177</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88</v>
      </c>
      <c r="C170" s="50">
        <v>26</v>
      </c>
      <c r="D170" s="50" t="s">
        <v>177</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89</v>
      </c>
      <c r="C171" s="50">
        <v>28</v>
      </c>
      <c r="D171" s="50" t="s">
        <v>177</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90</v>
      </c>
      <c r="C172" s="50">
        <v>34</v>
      </c>
      <c r="D172" s="50" t="s">
        <v>177</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91</v>
      </c>
      <c r="C173" s="50">
        <v>100</v>
      </c>
      <c r="D173" s="50" t="s">
        <v>192</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93</v>
      </c>
      <c r="C174" s="50">
        <v>12</v>
      </c>
      <c r="D174" s="50" t="s">
        <v>192</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94</v>
      </c>
      <c r="C175" s="50">
        <v>30</v>
      </c>
      <c r="D175" s="50" t="s">
        <v>195</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96</v>
      </c>
      <c r="C176" s="50">
        <v>70</v>
      </c>
      <c r="D176" s="50" t="s">
        <v>195</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97</v>
      </c>
      <c r="C177" s="50">
        <v>37</v>
      </c>
      <c r="D177" s="50" t="s">
        <v>195</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98</v>
      </c>
      <c r="C178" s="50">
        <v>60</v>
      </c>
      <c r="D178" s="50" t="s">
        <v>199</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200</v>
      </c>
      <c r="C179" s="50">
        <v>60</v>
      </c>
      <c r="D179" s="50" t="s">
        <v>199</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201</v>
      </c>
      <c r="C180" s="50">
        <v>60</v>
      </c>
      <c r="D180" s="50" t="s">
        <v>199</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202</v>
      </c>
      <c r="C181" s="50">
        <v>4</v>
      </c>
      <c r="D181" s="50" t="s">
        <v>199</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203</v>
      </c>
      <c r="C182" s="50">
        <v>52</v>
      </c>
      <c r="D182" s="50" t="s">
        <v>199</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204</v>
      </c>
      <c r="C183" s="50">
        <v>362</v>
      </c>
      <c r="D183" s="50" t="s">
        <v>199</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205</v>
      </c>
      <c r="C184" s="50">
        <v>402</v>
      </c>
      <c r="D184" s="50" t="s">
        <v>199</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206</v>
      </c>
      <c r="C185" s="50">
        <v>1000</v>
      </c>
      <c r="D185" s="50" t="s">
        <v>207</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208</v>
      </c>
      <c r="C186" s="50">
        <v>60</v>
      </c>
      <c r="D186" s="50" t="s">
        <v>207</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209</v>
      </c>
      <c r="C187" s="50">
        <v>60</v>
      </c>
      <c r="D187" s="50" t="s">
        <v>207</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210</v>
      </c>
      <c r="C188" s="50">
        <v>60</v>
      </c>
      <c r="D188" s="50" t="s">
        <v>207</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211</v>
      </c>
      <c r="C189" s="50">
        <v>28</v>
      </c>
      <c r="D189" s="50" t="s">
        <v>207</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212</v>
      </c>
      <c r="C190" s="50">
        <v>32</v>
      </c>
      <c r="D190" s="50" t="s">
        <v>207</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213</v>
      </c>
      <c r="C191" s="50">
        <v>75</v>
      </c>
      <c r="D191" s="50" t="s">
        <v>207</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214</v>
      </c>
      <c r="C192" s="50">
        <v>45</v>
      </c>
      <c r="D192" s="50" t="s">
        <v>207</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215</v>
      </c>
      <c r="C193" s="50">
        <v>39</v>
      </c>
      <c r="D193" s="50" t="s">
        <v>207</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216</v>
      </c>
      <c r="C194" s="50">
        <v>56</v>
      </c>
      <c r="D194" s="50" t="s">
        <v>207</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217</v>
      </c>
      <c r="C195" s="50">
        <v>25</v>
      </c>
      <c r="D195" s="50" t="s">
        <v>207</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218</v>
      </c>
      <c r="C196" s="50">
        <v>60</v>
      </c>
      <c r="D196" s="50" t="s">
        <v>207</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219</v>
      </c>
      <c r="C197" s="50">
        <v>36</v>
      </c>
      <c r="D197" s="50" t="s">
        <v>207</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220</v>
      </c>
      <c r="C198" s="50">
        <v>24</v>
      </c>
      <c r="D198" s="50" t="s">
        <v>207</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221</v>
      </c>
      <c r="C199" s="50">
        <v>60</v>
      </c>
      <c r="D199" s="50" t="s">
        <v>207</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222</v>
      </c>
      <c r="C200" s="50">
        <v>60</v>
      </c>
      <c r="D200" s="50" t="s">
        <v>207</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223</v>
      </c>
      <c r="C201" s="50">
        <v>60</v>
      </c>
      <c r="D201" s="50" t="s">
        <v>207</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224</v>
      </c>
      <c r="C202" s="50">
        <v>60</v>
      </c>
      <c r="D202" s="50" t="s">
        <v>207</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225</v>
      </c>
      <c r="C203" s="50">
        <v>60</v>
      </c>
      <c r="D203" s="50" t="s">
        <v>207</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226</v>
      </c>
      <c r="C204" s="50">
        <v>60</v>
      </c>
      <c r="D204" s="50" t="s">
        <v>207</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227</v>
      </c>
      <c r="C205" s="50">
        <v>40</v>
      </c>
      <c r="D205" s="50" t="s">
        <v>207</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228</v>
      </c>
      <c r="C206" s="50">
        <v>60</v>
      </c>
      <c r="D206" s="50" t="s">
        <v>199</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229</v>
      </c>
      <c r="C207" s="50">
        <v>60</v>
      </c>
      <c r="D207" s="50" t="s">
        <v>199</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230</v>
      </c>
      <c r="C208" s="50">
        <v>25</v>
      </c>
      <c r="D208" s="50" t="s">
        <v>199</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231</v>
      </c>
      <c r="C209" s="50">
        <v>4</v>
      </c>
      <c r="D209" s="50" t="s">
        <v>199</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232</v>
      </c>
      <c r="C210" s="50">
        <v>31</v>
      </c>
      <c r="D210" s="50" t="s">
        <v>199</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233</v>
      </c>
      <c r="C211" s="50">
        <v>60</v>
      </c>
      <c r="D211" s="50" t="s">
        <v>199</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234</v>
      </c>
      <c r="C212" s="50">
        <v>60</v>
      </c>
      <c r="D212" s="50" t="s">
        <v>199</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235</v>
      </c>
      <c r="C213" s="50">
        <v>35</v>
      </c>
      <c r="D213" s="50" t="s">
        <v>199</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236</v>
      </c>
      <c r="C214" s="50">
        <v>26</v>
      </c>
      <c r="D214" s="50" t="s">
        <v>199</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237</v>
      </c>
      <c r="C215" s="50">
        <v>25</v>
      </c>
      <c r="D215" s="50" t="s">
        <v>199</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238</v>
      </c>
      <c r="C216" s="50">
        <v>34</v>
      </c>
      <c r="D216" s="50" t="s">
        <v>199</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239</v>
      </c>
      <c r="C217" s="50">
        <v>34</v>
      </c>
      <c r="D217" s="50" t="s">
        <v>199</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240</v>
      </c>
      <c r="C218" s="50">
        <v>26</v>
      </c>
      <c r="D218" s="50" t="s">
        <v>199</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241</v>
      </c>
      <c r="C219" s="50">
        <v>29</v>
      </c>
      <c r="D219" s="50" t="s">
        <v>199</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242</v>
      </c>
      <c r="C220" s="50">
        <v>60</v>
      </c>
      <c r="D220" s="50" t="s">
        <v>199</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243</v>
      </c>
      <c r="C221" s="50">
        <v>277</v>
      </c>
      <c r="D221" s="50" t="s">
        <v>199</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244</v>
      </c>
      <c r="C222" s="50">
        <v>29</v>
      </c>
      <c r="D222" s="50" t="s">
        <v>199</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245</v>
      </c>
      <c r="C223" s="50">
        <v>31</v>
      </c>
      <c r="D223" s="50" t="s">
        <v>199</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246</v>
      </c>
      <c r="C224" s="50">
        <v>54</v>
      </c>
      <c r="D224" s="50" t="s">
        <v>199</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247</v>
      </c>
      <c r="C225" s="50">
        <v>40</v>
      </c>
      <c r="D225" s="50" t="s">
        <v>199</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248</v>
      </c>
      <c r="C226" s="50">
        <v>63</v>
      </c>
      <c r="D226" s="50" t="s">
        <v>195</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249</v>
      </c>
      <c r="C227" s="50">
        <v>85</v>
      </c>
      <c r="D227" s="50" t="s">
        <v>195</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250</v>
      </c>
      <c r="C228" s="50">
        <v>15</v>
      </c>
      <c r="D228" s="50" t="s">
        <v>195</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251</v>
      </c>
      <c r="C229" s="50">
        <v>15</v>
      </c>
      <c r="D229" s="50" t="s">
        <v>195</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252</v>
      </c>
      <c r="C230" s="50">
        <v>30</v>
      </c>
      <c r="D230" s="50" t="s">
        <v>195</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253</v>
      </c>
      <c r="C231" s="50">
        <v>17</v>
      </c>
      <c r="D231" s="50" t="s">
        <v>195</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254</v>
      </c>
      <c r="C232" s="50">
        <v>38</v>
      </c>
      <c r="D232" s="50" t="s">
        <v>195</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255</v>
      </c>
      <c r="C233" s="50">
        <v>100</v>
      </c>
      <c r="D233" s="50" t="s">
        <v>195</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256</v>
      </c>
      <c r="C234" s="50">
        <v>100</v>
      </c>
      <c r="D234" s="50" t="s">
        <v>195</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257</v>
      </c>
      <c r="C235" s="50">
        <v>72</v>
      </c>
      <c r="D235" s="50" t="s">
        <v>195</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258</v>
      </c>
      <c r="C236" s="50">
        <v>100</v>
      </c>
      <c r="D236" s="50" t="s">
        <v>195</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259</v>
      </c>
      <c r="C237" s="50">
        <v>80</v>
      </c>
      <c r="D237" s="50" t="s">
        <v>195</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260</v>
      </c>
      <c r="C238" s="50">
        <v>71</v>
      </c>
      <c r="D238" s="50" t="s">
        <v>195</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261</v>
      </c>
      <c r="C239" s="50">
        <v>27</v>
      </c>
      <c r="D239" s="50" t="s">
        <v>195</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262</v>
      </c>
      <c r="C240" s="50">
        <v>50</v>
      </c>
      <c r="D240" s="50" t="s">
        <v>195</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263</v>
      </c>
      <c r="C241" s="50">
        <v>25</v>
      </c>
      <c r="D241" s="50" t="s">
        <v>150</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264</v>
      </c>
      <c r="C242" s="50">
        <v>75</v>
      </c>
      <c r="D242" s="50" t="s">
        <v>150</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265</v>
      </c>
      <c r="C243" s="50">
        <v>202</v>
      </c>
      <c r="D243" s="50" t="s">
        <v>150</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266</v>
      </c>
      <c r="C244" s="50">
        <v>93</v>
      </c>
      <c r="D244" s="50" t="s">
        <v>150</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267</v>
      </c>
      <c r="C245" s="50">
        <v>5</v>
      </c>
      <c r="D245" s="50" t="s">
        <v>150</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268</v>
      </c>
      <c r="C246" s="50">
        <v>100</v>
      </c>
      <c r="D246" s="50" t="s">
        <v>150</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269</v>
      </c>
      <c r="C247" s="50">
        <v>100</v>
      </c>
      <c r="D247" s="50" t="s">
        <v>73</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270</v>
      </c>
      <c r="C248" s="50">
        <v>53</v>
      </c>
      <c r="D248" s="50" t="s">
        <v>73</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271</v>
      </c>
      <c r="C249" s="50">
        <v>539</v>
      </c>
      <c r="D249" s="50" t="s">
        <v>73</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272</v>
      </c>
      <c r="C250" s="50">
        <v>8</v>
      </c>
      <c r="D250" s="50" t="s">
        <v>73</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273</v>
      </c>
      <c r="C251" s="50">
        <v>100</v>
      </c>
      <c r="D251" s="50" t="s">
        <v>73</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274</v>
      </c>
      <c r="C252" s="50">
        <v>8</v>
      </c>
      <c r="D252" s="50" t="s">
        <v>73</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275</v>
      </c>
      <c r="C253" s="50">
        <v>92</v>
      </c>
      <c r="D253" s="50" t="s">
        <v>73</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276</v>
      </c>
      <c r="C254" s="50">
        <v>8</v>
      </c>
      <c r="D254" s="50" t="s">
        <v>73</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277</v>
      </c>
      <c r="C255" s="50">
        <v>92</v>
      </c>
      <c r="D255" s="50" t="s">
        <v>73</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278</v>
      </c>
      <c r="C256" s="50">
        <v>100</v>
      </c>
      <c r="D256" s="50" t="s">
        <v>150</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279</v>
      </c>
      <c r="C257" s="50">
        <v>100</v>
      </c>
      <c r="D257" s="50" t="s">
        <v>150</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280</v>
      </c>
      <c r="C258" s="50">
        <v>7</v>
      </c>
      <c r="D258" s="50" t="s">
        <v>150</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281</v>
      </c>
      <c r="C259" s="50">
        <v>93</v>
      </c>
      <c r="D259" s="50" t="s">
        <v>150</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282</v>
      </c>
      <c r="C260" s="50">
        <v>200</v>
      </c>
      <c r="D260" s="50" t="s">
        <v>150</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283</v>
      </c>
      <c r="C261" s="50">
        <v>150</v>
      </c>
      <c r="D261" s="50" t="s">
        <v>81</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284</v>
      </c>
      <c r="C262" s="50">
        <v>23</v>
      </c>
      <c r="D262" s="50" t="s">
        <v>81</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285</v>
      </c>
      <c r="C263" s="50">
        <v>52</v>
      </c>
      <c r="D263" s="50" t="s">
        <v>81</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286</v>
      </c>
      <c r="C264" s="50">
        <v>75</v>
      </c>
      <c r="D264" s="50" t="s">
        <v>81</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287</v>
      </c>
      <c r="C265" s="50">
        <v>75</v>
      </c>
      <c r="D265" s="50" t="s">
        <v>81</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288</v>
      </c>
      <c r="C266" s="50">
        <v>75</v>
      </c>
      <c r="D266" s="50" t="s">
        <v>81</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289</v>
      </c>
      <c r="C267" s="50">
        <v>75</v>
      </c>
      <c r="D267" s="50" t="s">
        <v>81</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290</v>
      </c>
      <c r="C268" s="50">
        <v>75</v>
      </c>
      <c r="D268" s="50" t="s">
        <v>81</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291</v>
      </c>
      <c r="C269" s="50">
        <v>75</v>
      </c>
      <c r="D269" s="50" t="s">
        <v>81</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292</v>
      </c>
      <c r="C270" s="50">
        <v>196</v>
      </c>
      <c r="D270" s="50" t="s">
        <v>81</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293</v>
      </c>
      <c r="C271" s="50">
        <v>29</v>
      </c>
      <c r="D271" s="50" t="s">
        <v>81</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294</v>
      </c>
      <c r="C272" s="50">
        <v>46</v>
      </c>
      <c r="D272" s="50" t="s">
        <v>81</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295</v>
      </c>
      <c r="C273" s="50">
        <v>54</v>
      </c>
      <c r="D273" s="50" t="s">
        <v>81</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296</v>
      </c>
      <c r="C274" s="50">
        <v>75</v>
      </c>
      <c r="D274" s="50" t="s">
        <v>81</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297</v>
      </c>
      <c r="C275" s="50">
        <v>75</v>
      </c>
      <c r="D275" s="50" t="s">
        <v>81</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298</v>
      </c>
      <c r="C276" s="50">
        <v>75</v>
      </c>
      <c r="D276" s="50" t="s">
        <v>81</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299</v>
      </c>
      <c r="C277" s="50">
        <v>75</v>
      </c>
      <c r="D277" s="50" t="s">
        <v>81</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300</v>
      </c>
      <c r="C278" s="50">
        <v>27</v>
      </c>
      <c r="D278" s="50" t="s">
        <v>81</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301</v>
      </c>
      <c r="C279" s="50">
        <v>21</v>
      </c>
      <c r="D279" s="50" t="s">
        <v>81</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302</v>
      </c>
      <c r="C280" s="50">
        <v>6</v>
      </c>
      <c r="D280" s="50" t="s">
        <v>81</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303</v>
      </c>
      <c r="C281" s="50">
        <v>15</v>
      </c>
      <c r="D281" s="50" t="s">
        <v>81</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304</v>
      </c>
      <c r="C282" s="50">
        <v>58</v>
      </c>
      <c r="D282" s="50" t="s">
        <v>81</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305</v>
      </c>
      <c r="C283" s="50">
        <v>6</v>
      </c>
      <c r="D283" s="50" t="s">
        <v>81</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306</v>
      </c>
      <c r="C284" s="50">
        <v>17</v>
      </c>
      <c r="D284" s="50" t="s">
        <v>81</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307</v>
      </c>
      <c r="C285" s="50">
        <v>81</v>
      </c>
      <c r="D285" s="50" t="s">
        <v>81</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308</v>
      </c>
      <c r="C286" s="50">
        <v>69</v>
      </c>
      <c r="D286" s="50" t="s">
        <v>81</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309</v>
      </c>
      <c r="C287" s="50">
        <v>30</v>
      </c>
      <c r="D287" s="50" t="s">
        <v>81</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310</v>
      </c>
      <c r="C288" s="50">
        <v>45</v>
      </c>
      <c r="D288" s="50" t="s">
        <v>81</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311</v>
      </c>
      <c r="C289" s="50">
        <v>75</v>
      </c>
      <c r="D289" s="50" t="s">
        <v>81</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312</v>
      </c>
      <c r="C290" s="50">
        <v>75</v>
      </c>
      <c r="D290" s="50" t="s">
        <v>81</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313</v>
      </c>
      <c r="C291" s="50">
        <v>75</v>
      </c>
      <c r="D291" s="50" t="s">
        <v>81</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314</v>
      </c>
      <c r="C292" s="50">
        <v>75</v>
      </c>
      <c r="D292" s="50" t="s">
        <v>81</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315</v>
      </c>
      <c r="C293" s="50">
        <v>25</v>
      </c>
      <c r="D293" s="50" t="s">
        <v>81</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316</v>
      </c>
      <c r="C294" s="50">
        <v>185</v>
      </c>
      <c r="D294" s="50" t="s">
        <v>317</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318</v>
      </c>
      <c r="C295" s="50">
        <v>15</v>
      </c>
      <c r="D295" s="50" t="s">
        <v>317</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319</v>
      </c>
      <c r="C296" s="50">
        <v>48</v>
      </c>
      <c r="D296" s="50" t="s">
        <v>195</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320</v>
      </c>
      <c r="C297" s="50">
        <v>52</v>
      </c>
      <c r="D297" s="50" t="s">
        <v>195</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321</v>
      </c>
      <c r="C298" s="50">
        <v>182</v>
      </c>
      <c r="D298" s="50" t="s">
        <v>195</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322</v>
      </c>
      <c r="C299" s="50">
        <v>100</v>
      </c>
      <c r="D299" s="50" t="s">
        <v>195</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323</v>
      </c>
      <c r="C300" s="50">
        <v>18</v>
      </c>
      <c r="D300" s="50" t="s">
        <v>195</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324</v>
      </c>
      <c r="C301" s="50">
        <v>100</v>
      </c>
      <c r="D301" s="50" t="s">
        <v>195</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325</v>
      </c>
      <c r="C302" s="50">
        <v>42</v>
      </c>
      <c r="D302" s="50" t="s">
        <v>195</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326</v>
      </c>
      <c r="C303" s="50">
        <v>16</v>
      </c>
      <c r="D303" s="50" t="s">
        <v>195</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327</v>
      </c>
      <c r="C304" s="50">
        <v>42</v>
      </c>
      <c r="D304" s="50" t="s">
        <v>195</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328</v>
      </c>
      <c r="C305" s="50">
        <v>100</v>
      </c>
      <c r="D305" s="50" t="s">
        <v>195</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329</v>
      </c>
      <c r="C306" s="50">
        <v>100</v>
      </c>
      <c r="D306" s="50" t="s">
        <v>195</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330</v>
      </c>
      <c r="C307" s="50">
        <v>14</v>
      </c>
      <c r="D307" s="50" t="s">
        <v>195</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331</v>
      </c>
      <c r="C308" s="50">
        <v>186</v>
      </c>
      <c r="D308" s="50" t="s">
        <v>195</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332</v>
      </c>
      <c r="C309" s="50">
        <v>112</v>
      </c>
      <c r="D309" s="50" t="s">
        <v>317</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333</v>
      </c>
      <c r="C310" s="50">
        <v>103</v>
      </c>
      <c r="D310" s="50" t="s">
        <v>317</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334</v>
      </c>
      <c r="C311" s="50">
        <v>85</v>
      </c>
      <c r="D311" s="50" t="s">
        <v>317</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335</v>
      </c>
      <c r="C312" s="50">
        <v>1</v>
      </c>
      <c r="D312" s="50" t="s">
        <v>195</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336</v>
      </c>
      <c r="C313" s="50">
        <v>99</v>
      </c>
      <c r="D313" s="50" t="s">
        <v>195</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337</v>
      </c>
      <c r="C314" s="50">
        <v>98</v>
      </c>
      <c r="D314" s="50" t="s">
        <v>195</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338</v>
      </c>
      <c r="C315" s="50">
        <v>1</v>
      </c>
      <c r="D315" s="50" t="s">
        <v>195</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339</v>
      </c>
      <c r="C316" s="50">
        <v>2</v>
      </c>
      <c r="D316" s="50" t="s">
        <v>195</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340</v>
      </c>
      <c r="C317" s="50">
        <v>1</v>
      </c>
      <c r="D317" s="50" t="s">
        <v>195</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341</v>
      </c>
      <c r="C318" s="50">
        <v>76</v>
      </c>
      <c r="D318" s="50" t="s">
        <v>195</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342</v>
      </c>
      <c r="C319" s="50">
        <v>62</v>
      </c>
      <c r="D319" s="50" t="s">
        <v>195</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343</v>
      </c>
      <c r="C320" s="50">
        <v>9</v>
      </c>
      <c r="D320" s="50" t="s">
        <v>195</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344</v>
      </c>
      <c r="C321" s="50">
        <v>51</v>
      </c>
      <c r="D321" s="50" t="s">
        <v>195</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345</v>
      </c>
      <c r="C322" s="50">
        <v>100</v>
      </c>
      <c r="D322" s="50" t="s">
        <v>195</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346</v>
      </c>
      <c r="C323" s="50">
        <v>1</v>
      </c>
      <c r="D323" s="50" t="s">
        <v>195</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347</v>
      </c>
      <c r="C324" s="50">
        <v>15</v>
      </c>
      <c r="D324" s="50" t="s">
        <v>195</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348</v>
      </c>
      <c r="C325" s="50">
        <v>69</v>
      </c>
      <c r="D325" s="50" t="s">
        <v>195</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349</v>
      </c>
      <c r="C326" s="50">
        <v>99</v>
      </c>
      <c r="D326" s="50" t="s">
        <v>195</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350</v>
      </c>
      <c r="C327" s="50">
        <v>15</v>
      </c>
      <c r="D327" s="50" t="s">
        <v>195</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351</v>
      </c>
      <c r="C328" s="50">
        <v>1</v>
      </c>
      <c r="D328" s="50" t="s">
        <v>195</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352</v>
      </c>
      <c r="C329" s="50">
        <v>94</v>
      </c>
      <c r="D329" s="50" t="s">
        <v>195</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353</v>
      </c>
      <c r="C330" s="50">
        <v>6</v>
      </c>
      <c r="D330" s="50" t="s">
        <v>195</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354</v>
      </c>
      <c r="C331" s="50">
        <v>100</v>
      </c>
      <c r="D331" s="50" t="s">
        <v>195</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355</v>
      </c>
      <c r="C332" s="50">
        <v>100</v>
      </c>
      <c r="D332" s="50" t="s">
        <v>195</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356</v>
      </c>
      <c r="C333" s="50">
        <v>100</v>
      </c>
      <c r="D333" s="50" t="s">
        <v>317</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357</v>
      </c>
      <c r="C334" s="50">
        <v>100</v>
      </c>
      <c r="D334" s="50" t="s">
        <v>317</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358</v>
      </c>
      <c r="C335" s="50">
        <v>100</v>
      </c>
      <c r="D335" s="50" t="s">
        <v>317</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359</v>
      </c>
      <c r="C336" s="50">
        <v>100</v>
      </c>
      <c r="D336" s="50" t="s">
        <v>317</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360</v>
      </c>
      <c r="C337" s="50">
        <v>42</v>
      </c>
      <c r="D337" s="50" t="s">
        <v>195</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361</v>
      </c>
      <c r="C338" s="50">
        <v>17</v>
      </c>
      <c r="D338" s="50" t="s">
        <v>195</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362</v>
      </c>
      <c r="C339" s="50">
        <v>41</v>
      </c>
      <c r="D339" s="50" t="s">
        <v>195</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363</v>
      </c>
      <c r="C340" s="50">
        <v>100</v>
      </c>
      <c r="D340" s="50" t="s">
        <v>195</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364</v>
      </c>
      <c r="C341" s="50">
        <v>100</v>
      </c>
      <c r="D341" s="50" t="s">
        <v>195</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365</v>
      </c>
      <c r="C342" s="50">
        <v>84</v>
      </c>
      <c r="D342" s="50" t="s">
        <v>195</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366</v>
      </c>
      <c r="C343" s="50">
        <v>16</v>
      </c>
      <c r="D343" s="50" t="s">
        <v>195</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367</v>
      </c>
      <c r="C344" s="50">
        <v>109</v>
      </c>
      <c r="D344" s="50" t="s">
        <v>195</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368</v>
      </c>
      <c r="C345" s="50">
        <v>16</v>
      </c>
      <c r="D345" s="50" t="s">
        <v>195</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369</v>
      </c>
      <c r="C346" s="50">
        <v>75</v>
      </c>
      <c r="D346" s="50" t="s">
        <v>195</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370</v>
      </c>
      <c r="C347" s="50">
        <v>25</v>
      </c>
      <c r="D347" s="50" t="s">
        <v>195</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371</v>
      </c>
      <c r="C348" s="50">
        <v>50</v>
      </c>
      <c r="D348" s="50" t="s">
        <v>195</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372</v>
      </c>
      <c r="C349" s="50">
        <v>25</v>
      </c>
      <c r="D349" s="50" t="s">
        <v>195</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373</v>
      </c>
      <c r="C350" s="50">
        <v>100</v>
      </c>
      <c r="D350" s="50" t="s">
        <v>195</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374</v>
      </c>
      <c r="C351" s="50">
        <v>94</v>
      </c>
      <c r="D351" s="50" t="s">
        <v>195</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375</v>
      </c>
      <c r="C352" s="50">
        <v>100</v>
      </c>
      <c r="D352" s="50" t="s">
        <v>195</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376</v>
      </c>
      <c r="C353" s="50">
        <v>6</v>
      </c>
      <c r="D353" s="50" t="s">
        <v>195</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377</v>
      </c>
      <c r="C354" s="50">
        <v>327</v>
      </c>
      <c r="D354" s="50" t="s">
        <v>378</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379</v>
      </c>
      <c r="C355" s="50">
        <v>226</v>
      </c>
      <c r="D355" s="50" t="s">
        <v>378</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380</v>
      </c>
      <c r="C356" s="50">
        <v>180</v>
      </c>
      <c r="D356" s="50" t="s">
        <v>195</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381</v>
      </c>
      <c r="C357" s="50">
        <v>10</v>
      </c>
      <c r="D357" s="50" t="s">
        <v>195</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382</v>
      </c>
      <c r="C358" s="50">
        <v>217</v>
      </c>
      <c r="D358" s="50" t="s">
        <v>195</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383</v>
      </c>
      <c r="C359" s="50">
        <v>593</v>
      </c>
      <c r="D359" s="50" t="s">
        <v>195</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384</v>
      </c>
      <c r="C360" s="50">
        <v>47</v>
      </c>
      <c r="D360" s="50" t="s">
        <v>378</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385</v>
      </c>
      <c r="C361" s="50">
        <v>55</v>
      </c>
      <c r="D361" s="50" t="s">
        <v>378</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386</v>
      </c>
      <c r="C362" s="50">
        <v>34</v>
      </c>
      <c r="D362" s="50" t="s">
        <v>378</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387</v>
      </c>
      <c r="C363" s="50">
        <v>11</v>
      </c>
      <c r="D363" s="50" t="s">
        <v>378</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388</v>
      </c>
      <c r="C364" s="50">
        <v>11</v>
      </c>
      <c r="D364" s="50" t="s">
        <v>378</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389</v>
      </c>
      <c r="C365" s="50">
        <v>44</v>
      </c>
      <c r="D365" s="50" t="s">
        <v>378</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390</v>
      </c>
      <c r="C366" s="50">
        <v>45</v>
      </c>
      <c r="D366" s="50" t="s">
        <v>378</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391</v>
      </c>
      <c r="C367" s="50">
        <v>55</v>
      </c>
      <c r="D367" s="50" t="s">
        <v>378</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392</v>
      </c>
      <c r="C368" s="50">
        <v>45</v>
      </c>
      <c r="D368" s="50" t="s">
        <v>378</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393</v>
      </c>
      <c r="C369" s="50">
        <v>55</v>
      </c>
      <c r="D369" s="50" t="s">
        <v>378</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394</v>
      </c>
      <c r="C370" s="50">
        <v>45</v>
      </c>
      <c r="D370" s="50" t="s">
        <v>378</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395</v>
      </c>
      <c r="C371" s="50">
        <v>100</v>
      </c>
      <c r="D371" s="50" t="s">
        <v>396</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397</v>
      </c>
      <c r="C372" s="50">
        <v>100</v>
      </c>
      <c r="D372" s="50" t="s">
        <v>396</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398</v>
      </c>
      <c r="C373" s="50">
        <v>100</v>
      </c>
      <c r="D373" s="50" t="s">
        <v>396</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399</v>
      </c>
      <c r="C374" s="50">
        <v>100</v>
      </c>
      <c r="D374" s="50" t="s">
        <v>396</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400</v>
      </c>
      <c r="C375" s="50">
        <v>100</v>
      </c>
      <c r="D375" s="50" t="s">
        <v>396</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401</v>
      </c>
      <c r="C376" s="50">
        <v>100</v>
      </c>
      <c r="D376" s="50" t="s">
        <v>396</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402</v>
      </c>
      <c r="C377" s="50">
        <v>100</v>
      </c>
      <c r="D377" s="50" t="s">
        <v>396</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403</v>
      </c>
      <c r="C378" s="50">
        <v>100</v>
      </c>
      <c r="D378" s="50" t="s">
        <v>396</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404</v>
      </c>
      <c r="C379" s="50">
        <v>100</v>
      </c>
      <c r="D379" s="50" t="s">
        <v>396</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405</v>
      </c>
      <c r="C380" s="50">
        <v>100</v>
      </c>
      <c r="D380" s="50" t="s">
        <v>396</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406</v>
      </c>
      <c r="C381" s="50">
        <v>11</v>
      </c>
      <c r="D381" s="50" t="s">
        <v>89</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407</v>
      </c>
      <c r="C382" s="50">
        <v>89</v>
      </c>
      <c r="D382" s="50" t="s">
        <v>89</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408</v>
      </c>
      <c r="C383" s="50">
        <v>295</v>
      </c>
      <c r="D383" s="50" t="s">
        <v>89</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409</v>
      </c>
      <c r="C384" s="50">
        <v>544</v>
      </c>
      <c r="D384" s="50" t="s">
        <v>89</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410</v>
      </c>
      <c r="C385" s="50">
        <v>61</v>
      </c>
      <c r="D385" s="50" t="s">
        <v>89</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411</v>
      </c>
      <c r="C386" s="50">
        <v>127</v>
      </c>
      <c r="D386" s="50" t="s">
        <v>148</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412</v>
      </c>
      <c r="C387" s="50">
        <v>111</v>
      </c>
      <c r="D387" s="50" t="s">
        <v>148</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413</v>
      </c>
      <c r="C388" s="50">
        <v>762</v>
      </c>
      <c r="D388" s="50" t="s">
        <v>148</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414</v>
      </c>
      <c r="C389" s="50">
        <v>100</v>
      </c>
      <c r="D389" s="50" t="s">
        <v>148</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415</v>
      </c>
      <c r="C390" s="50">
        <v>100</v>
      </c>
      <c r="D390" s="50" t="s">
        <v>148</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416</v>
      </c>
      <c r="C391" s="50">
        <v>100</v>
      </c>
      <c r="D391" s="50" t="s">
        <v>148</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417</v>
      </c>
      <c r="C392" s="50">
        <v>100</v>
      </c>
      <c r="D392" s="50" t="s">
        <v>148</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418</v>
      </c>
      <c r="C393" s="50">
        <v>132</v>
      </c>
      <c r="D393" s="50" t="s">
        <v>148</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419</v>
      </c>
      <c r="C394" s="50">
        <v>68</v>
      </c>
      <c r="D394" s="50" t="s">
        <v>148</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420</v>
      </c>
      <c r="C395" s="50">
        <v>100</v>
      </c>
      <c r="D395" s="50" t="s">
        <v>148</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421</v>
      </c>
      <c r="C396" s="50">
        <v>100</v>
      </c>
      <c r="D396" s="50" t="s">
        <v>148</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422</v>
      </c>
      <c r="C397" s="50">
        <v>100</v>
      </c>
      <c r="D397" s="50" t="s">
        <v>148</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423</v>
      </c>
      <c r="C398" s="50">
        <v>68</v>
      </c>
      <c r="D398" s="50" t="s">
        <v>148</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424</v>
      </c>
      <c r="C399" s="50">
        <v>32</v>
      </c>
      <c r="D399" s="50" t="s">
        <v>148</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425</v>
      </c>
      <c r="C400" s="50">
        <v>100</v>
      </c>
      <c r="D400" s="50" t="s">
        <v>426</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427</v>
      </c>
      <c r="C401" s="50">
        <v>100</v>
      </c>
      <c r="D401" s="50" t="s">
        <v>428</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429</v>
      </c>
      <c r="C402" s="50">
        <v>49</v>
      </c>
      <c r="D402" s="50" t="s">
        <v>428</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430</v>
      </c>
      <c r="C403" s="50">
        <v>51</v>
      </c>
      <c r="D403" s="50" t="s">
        <v>428</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431</v>
      </c>
      <c r="C404" s="50">
        <v>200</v>
      </c>
      <c r="D404" s="50" t="s">
        <v>428</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432</v>
      </c>
      <c r="C405" s="50">
        <v>100</v>
      </c>
      <c r="D405" s="50" t="s">
        <v>428</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433</v>
      </c>
      <c r="C406" s="50">
        <v>200</v>
      </c>
      <c r="D406" s="50" t="s">
        <v>428</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434</v>
      </c>
      <c r="C407" s="50">
        <v>100</v>
      </c>
      <c r="D407" s="50" t="s">
        <v>428</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435</v>
      </c>
      <c r="C408" s="50">
        <v>100</v>
      </c>
      <c r="D408" s="50" t="s">
        <v>428</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436</v>
      </c>
      <c r="C409" s="50">
        <v>100</v>
      </c>
      <c r="D409" s="50" t="s">
        <v>428</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437</v>
      </c>
      <c r="C410" s="50">
        <v>606</v>
      </c>
      <c r="D410" s="50" t="s">
        <v>438</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439</v>
      </c>
      <c r="C411" s="50">
        <v>94</v>
      </c>
      <c r="D411" s="50" t="s">
        <v>438</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440</v>
      </c>
      <c r="C412" s="50">
        <v>37</v>
      </c>
      <c r="D412" s="50" t="s">
        <v>438</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441</v>
      </c>
      <c r="C413" s="50">
        <v>263</v>
      </c>
      <c r="D413" s="50" t="s">
        <v>438</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442</v>
      </c>
      <c r="C414" s="50">
        <v>100</v>
      </c>
      <c r="D414" s="50" t="s">
        <v>443</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444</v>
      </c>
      <c r="C415" s="50">
        <v>97</v>
      </c>
      <c r="D415" s="50" t="s">
        <v>443</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445</v>
      </c>
      <c r="C416" s="50">
        <v>100</v>
      </c>
      <c r="D416" s="50" t="s">
        <v>443</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446</v>
      </c>
      <c r="C417" s="50">
        <v>100</v>
      </c>
      <c r="D417" s="50" t="s">
        <v>443</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447</v>
      </c>
      <c r="C418" s="50">
        <v>220</v>
      </c>
      <c r="D418" s="50" t="s">
        <v>443</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448</v>
      </c>
      <c r="C419" s="50">
        <v>83</v>
      </c>
      <c r="D419" s="50" t="s">
        <v>443</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449</v>
      </c>
      <c r="C420" s="50">
        <v>83</v>
      </c>
      <c r="D420" s="50" t="s">
        <v>443</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450</v>
      </c>
      <c r="C421" s="50">
        <v>100</v>
      </c>
      <c r="D421" s="50" t="s">
        <v>451</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452</v>
      </c>
      <c r="C422" s="50">
        <v>100</v>
      </c>
      <c r="D422" s="50" t="s">
        <v>451</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453</v>
      </c>
      <c r="C423" s="50">
        <v>39</v>
      </c>
      <c r="D423" s="50" t="s">
        <v>451</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454</v>
      </c>
      <c r="C424" s="50">
        <v>82</v>
      </c>
      <c r="D424" s="50" t="s">
        <v>451</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455</v>
      </c>
      <c r="C425" s="50">
        <v>79</v>
      </c>
      <c r="D425" s="50" t="s">
        <v>451</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456</v>
      </c>
      <c r="C426" s="50">
        <v>100</v>
      </c>
      <c r="D426" s="50" t="s">
        <v>451</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457</v>
      </c>
      <c r="C427" s="50">
        <v>100</v>
      </c>
      <c r="D427" s="50" t="s">
        <v>451</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458</v>
      </c>
      <c r="C428" s="50">
        <v>100</v>
      </c>
      <c r="D428" s="50" t="s">
        <v>451</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459</v>
      </c>
      <c r="C429" s="50">
        <v>185</v>
      </c>
      <c r="D429" s="50" t="s">
        <v>451</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460</v>
      </c>
      <c r="C430" s="50">
        <v>115</v>
      </c>
      <c r="D430" s="50" t="s">
        <v>451</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461</v>
      </c>
      <c r="C431" s="50">
        <v>217</v>
      </c>
      <c r="D431" s="50" t="s">
        <v>443</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462</v>
      </c>
      <c r="C432" s="50">
        <v>263</v>
      </c>
      <c r="D432" s="50" t="s">
        <v>463</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464</v>
      </c>
      <c r="C433" s="50">
        <v>5</v>
      </c>
      <c r="D433" s="50" t="s">
        <v>463</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465</v>
      </c>
      <c r="C434" s="50">
        <v>32</v>
      </c>
      <c r="D434" s="50" t="s">
        <v>463</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466</v>
      </c>
      <c r="C435" s="50">
        <v>27</v>
      </c>
      <c r="D435" s="50" t="s">
        <v>463</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467</v>
      </c>
      <c r="C436" s="50">
        <v>32</v>
      </c>
      <c r="D436" s="50" t="s">
        <v>463</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468</v>
      </c>
      <c r="C437" s="50">
        <v>100</v>
      </c>
      <c r="D437" s="50" t="s">
        <v>463</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469</v>
      </c>
      <c r="C438" s="50">
        <v>41</v>
      </c>
      <c r="D438" s="50" t="s">
        <v>463</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470</v>
      </c>
      <c r="C439" s="50">
        <v>100</v>
      </c>
      <c r="D439" s="50" t="s">
        <v>463</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471</v>
      </c>
      <c r="C440" s="50">
        <v>100</v>
      </c>
      <c r="D440" s="50" t="s">
        <v>463</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472</v>
      </c>
      <c r="C441" s="50">
        <v>100</v>
      </c>
      <c r="D441" s="50" t="s">
        <v>463</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473</v>
      </c>
      <c r="C442" s="50">
        <v>100</v>
      </c>
      <c r="D442" s="50" t="s">
        <v>463</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474</v>
      </c>
      <c r="C443" s="50">
        <v>100</v>
      </c>
      <c r="D443" s="50" t="s">
        <v>463</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475</v>
      </c>
      <c r="C444" s="50">
        <v>100</v>
      </c>
      <c r="D444" s="50" t="s">
        <v>476</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477</v>
      </c>
      <c r="C445" s="50">
        <v>100</v>
      </c>
      <c r="D445" s="50" t="s">
        <v>476</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478</v>
      </c>
      <c r="C446" s="50">
        <v>800</v>
      </c>
      <c r="D446" s="50" t="s">
        <v>476</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479</v>
      </c>
      <c r="C447" s="50">
        <v>96</v>
      </c>
      <c r="D447" s="50" t="s">
        <v>480</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481</v>
      </c>
      <c r="C448" s="50">
        <v>4</v>
      </c>
      <c r="D448" s="50" t="s">
        <v>480</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482</v>
      </c>
      <c r="C449" s="50">
        <v>100</v>
      </c>
      <c r="D449" s="50" t="s">
        <v>480</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483</v>
      </c>
      <c r="C450" s="50">
        <v>73</v>
      </c>
      <c r="D450" s="50" t="s">
        <v>480</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484</v>
      </c>
      <c r="C451" s="50">
        <v>100</v>
      </c>
      <c r="D451" s="50" t="s">
        <v>480</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485</v>
      </c>
      <c r="C452" s="50">
        <v>27</v>
      </c>
      <c r="D452" s="50" t="s">
        <v>480</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486</v>
      </c>
      <c r="C453" s="50">
        <v>100</v>
      </c>
      <c r="D453" s="50" t="s">
        <v>480</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487</v>
      </c>
      <c r="C454" s="50">
        <v>100</v>
      </c>
      <c r="D454" s="50" t="s">
        <v>480</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488</v>
      </c>
      <c r="C455" s="50">
        <v>100</v>
      </c>
      <c r="D455" s="50" t="s">
        <v>480</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489</v>
      </c>
      <c r="C456" s="50">
        <v>11</v>
      </c>
      <c r="D456" s="50" t="s">
        <v>480</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490</v>
      </c>
      <c r="C457" s="50">
        <v>100</v>
      </c>
      <c r="D457" s="50" t="s">
        <v>480</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491</v>
      </c>
      <c r="C458" s="50">
        <v>126</v>
      </c>
      <c r="D458" s="50" t="s">
        <v>480</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492</v>
      </c>
      <c r="C459" s="50">
        <v>63</v>
      </c>
      <c r="D459" s="50" t="s">
        <v>480</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493</v>
      </c>
      <c r="C460" s="50">
        <v>100</v>
      </c>
      <c r="D460" s="50" t="s">
        <v>494</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495</v>
      </c>
      <c r="C461" s="50">
        <v>23</v>
      </c>
      <c r="D461" s="50" t="s">
        <v>494</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496</v>
      </c>
      <c r="C462" s="50">
        <v>54</v>
      </c>
      <c r="D462" s="50" t="s">
        <v>494</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497</v>
      </c>
      <c r="C463" s="50">
        <v>23</v>
      </c>
      <c r="D463" s="50" t="s">
        <v>494</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498</v>
      </c>
      <c r="C464" s="50">
        <v>100</v>
      </c>
      <c r="D464" s="50" t="s">
        <v>494</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499</v>
      </c>
      <c r="C465" s="50">
        <v>100</v>
      </c>
      <c r="D465" s="50" t="s">
        <v>494</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500</v>
      </c>
      <c r="C466" s="50">
        <v>100</v>
      </c>
      <c r="D466" s="50" t="s">
        <v>494</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501</v>
      </c>
      <c r="C467" s="50">
        <v>60</v>
      </c>
      <c r="D467" s="50" t="s">
        <v>494</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502</v>
      </c>
      <c r="C468" s="50">
        <v>40</v>
      </c>
      <c r="D468" s="50" t="s">
        <v>494</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503</v>
      </c>
      <c r="C469" s="50">
        <v>100</v>
      </c>
      <c r="D469" s="50" t="s">
        <v>494</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504</v>
      </c>
      <c r="C470" s="50">
        <v>82</v>
      </c>
      <c r="D470" s="50" t="s">
        <v>494</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505</v>
      </c>
      <c r="C471" s="50">
        <v>18</v>
      </c>
      <c r="D471" s="50" t="s">
        <v>494</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506</v>
      </c>
      <c r="C472" s="50">
        <v>100</v>
      </c>
      <c r="D472" s="50" t="s">
        <v>494</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507</v>
      </c>
      <c r="C473" s="50">
        <v>89</v>
      </c>
      <c r="D473" s="50" t="s">
        <v>494</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508</v>
      </c>
      <c r="C474" s="50">
        <v>11</v>
      </c>
      <c r="D474" s="50" t="s">
        <v>494</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509</v>
      </c>
      <c r="C475" s="50">
        <v>100</v>
      </c>
      <c r="D475" s="50" t="s">
        <v>510</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511</v>
      </c>
      <c r="C476" s="50">
        <v>30</v>
      </c>
      <c r="D476" s="50" t="s">
        <v>510</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512</v>
      </c>
      <c r="C477" s="50">
        <v>40</v>
      </c>
      <c r="D477" s="50" t="s">
        <v>510</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513</v>
      </c>
      <c r="C478" s="50">
        <v>70</v>
      </c>
      <c r="D478" s="50" t="s">
        <v>510</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514</v>
      </c>
      <c r="C479" s="50">
        <v>60</v>
      </c>
      <c r="D479" s="50" t="s">
        <v>510</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515</v>
      </c>
      <c r="C480" s="50">
        <v>700</v>
      </c>
      <c r="D480" s="50" t="s">
        <v>510</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516</v>
      </c>
      <c r="C481" s="50">
        <v>100</v>
      </c>
      <c r="D481" s="50" t="s">
        <v>517</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518</v>
      </c>
      <c r="C482" s="50">
        <v>100</v>
      </c>
      <c r="D482" s="50" t="s">
        <v>517</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t="s">
        <v>519</v>
      </c>
      <c r="C483" s="50">
        <v>39</v>
      </c>
      <c r="D483" s="50" t="s">
        <v>520</v>
      </c>
      <c r="E483" s="51" t="s">
        <v>0</v>
      </c>
      <c r="F483" s="51" t="s">
        <v>10</v>
      </c>
      <c r="H483" s="52"/>
      <c r="I483" s="53"/>
      <c r="J483" s="53"/>
      <c r="K483" s="53"/>
      <c r="L483" s="54"/>
      <c r="M483" s="55"/>
      <c r="O483" s="53"/>
      <c r="DA483" s="1"/>
      <c r="DB483" s="1"/>
      <c r="DC483" s="1"/>
      <c r="DD483" s="1"/>
      <c r="DE483" s="1"/>
      <c r="DF483" s="1"/>
      <c r="DG483" s="1"/>
      <c r="DH483" s="1"/>
    </row>
    <row r="484" spans="1:112" x14ac:dyDescent="0.2">
      <c r="A484" s="1"/>
      <c r="B484" s="50" t="s">
        <v>521</v>
      </c>
      <c r="C484" s="50">
        <v>61</v>
      </c>
      <c r="D484" s="50" t="s">
        <v>520</v>
      </c>
      <c r="E484" s="51" t="s">
        <v>0</v>
      </c>
      <c r="F484" s="51" t="s">
        <v>10</v>
      </c>
      <c r="H484" s="52"/>
      <c r="I484" s="53"/>
      <c r="J484" s="53"/>
      <c r="K484" s="53"/>
      <c r="L484" s="54"/>
      <c r="M484" s="55"/>
      <c r="O484" s="53"/>
      <c r="DA484" s="1"/>
      <c r="DB484" s="1"/>
      <c r="DC484" s="1"/>
      <c r="DD484" s="1"/>
      <c r="DE484" s="1"/>
      <c r="DF484" s="1"/>
      <c r="DG484" s="1"/>
      <c r="DH484" s="1"/>
    </row>
    <row r="485" spans="1:112" x14ac:dyDescent="0.2">
      <c r="A485" s="1"/>
      <c r="B485" s="50" t="s">
        <v>522</v>
      </c>
      <c r="C485" s="50">
        <v>100</v>
      </c>
      <c r="D485" s="50" t="s">
        <v>520</v>
      </c>
      <c r="E485" s="51" t="s">
        <v>0</v>
      </c>
      <c r="F485" s="51" t="s">
        <v>10</v>
      </c>
      <c r="H485" s="52"/>
      <c r="I485" s="53"/>
      <c r="J485" s="53"/>
      <c r="K485" s="53"/>
      <c r="L485" s="54"/>
      <c r="M485" s="55"/>
      <c r="O485" s="53"/>
      <c r="DA485" s="1"/>
      <c r="DB485" s="1"/>
      <c r="DC485" s="1"/>
      <c r="DD485" s="1"/>
      <c r="DE485" s="1"/>
      <c r="DF485" s="1"/>
      <c r="DG485" s="1"/>
      <c r="DH485" s="1"/>
    </row>
    <row r="486" spans="1:112" x14ac:dyDescent="0.2">
      <c r="A486" s="1"/>
      <c r="B486" s="50" t="s">
        <v>523</v>
      </c>
      <c r="C486" s="50">
        <v>100</v>
      </c>
      <c r="D486" s="50" t="s">
        <v>520</v>
      </c>
      <c r="E486" s="51" t="s">
        <v>0</v>
      </c>
      <c r="F486" s="51" t="s">
        <v>10</v>
      </c>
      <c r="H486" s="52"/>
      <c r="I486" s="53"/>
      <c r="J486" s="53"/>
      <c r="K486" s="53"/>
      <c r="L486" s="54"/>
      <c r="M486" s="55"/>
      <c r="O486" s="53"/>
      <c r="DA486" s="1"/>
      <c r="DB486" s="1"/>
      <c r="DC486" s="1"/>
      <c r="DD486" s="1"/>
      <c r="DE486" s="1"/>
      <c r="DF486" s="1"/>
      <c r="DG486" s="1"/>
      <c r="DH486" s="1"/>
    </row>
    <row r="487" spans="1:112" x14ac:dyDescent="0.2">
      <c r="A487" s="1"/>
      <c r="B487" s="50" t="s">
        <v>524</v>
      </c>
      <c r="C487" s="50">
        <v>32</v>
      </c>
      <c r="D487" s="50" t="s">
        <v>520</v>
      </c>
      <c r="E487" s="51" t="s">
        <v>0</v>
      </c>
      <c r="F487" s="51" t="s">
        <v>10</v>
      </c>
      <c r="H487" s="52"/>
      <c r="I487" s="53"/>
      <c r="J487" s="53"/>
      <c r="K487" s="53"/>
      <c r="L487" s="54"/>
      <c r="M487" s="55"/>
      <c r="O487" s="53"/>
      <c r="DA487" s="1"/>
      <c r="DB487" s="1"/>
      <c r="DC487" s="1"/>
      <c r="DD487" s="1"/>
      <c r="DE487" s="1"/>
      <c r="DF487" s="1"/>
      <c r="DG487" s="1"/>
      <c r="DH487" s="1"/>
    </row>
    <row r="488" spans="1:112" x14ac:dyDescent="0.2">
      <c r="A488" s="1"/>
      <c r="B488" s="50" t="s">
        <v>525</v>
      </c>
      <c r="C488" s="50">
        <v>80</v>
      </c>
      <c r="D488" s="50" t="s">
        <v>520</v>
      </c>
      <c r="E488" s="51" t="s">
        <v>0</v>
      </c>
      <c r="F488" s="51" t="s">
        <v>10</v>
      </c>
      <c r="H488" s="52"/>
      <c r="I488" s="53"/>
      <c r="J488" s="53"/>
      <c r="K488" s="53"/>
      <c r="L488" s="54"/>
      <c r="M488" s="55"/>
      <c r="O488" s="53"/>
      <c r="DA488" s="1"/>
      <c r="DB488" s="1"/>
      <c r="DC488" s="1"/>
      <c r="DD488" s="1"/>
      <c r="DE488" s="1"/>
      <c r="DF488" s="1"/>
      <c r="DG488" s="1"/>
      <c r="DH488" s="1"/>
    </row>
    <row r="489" spans="1:112" x14ac:dyDescent="0.2">
      <c r="A489" s="1"/>
      <c r="B489" s="50" t="s">
        <v>526</v>
      </c>
      <c r="C489" s="50">
        <v>88</v>
      </c>
      <c r="D489" s="50" t="s">
        <v>520</v>
      </c>
      <c r="E489" s="51" t="s">
        <v>0</v>
      </c>
      <c r="F489" s="51" t="s">
        <v>10</v>
      </c>
      <c r="H489" s="52"/>
      <c r="I489" s="53"/>
      <c r="J489" s="53"/>
      <c r="K489" s="53"/>
      <c r="L489" s="54"/>
      <c r="M489" s="55"/>
      <c r="O489" s="53"/>
      <c r="DA489" s="1"/>
      <c r="DB489" s="1"/>
      <c r="DC489" s="1"/>
      <c r="DD489" s="1"/>
      <c r="DE489" s="1"/>
      <c r="DF489" s="1"/>
      <c r="DG489" s="1"/>
      <c r="DH489" s="1"/>
    </row>
    <row r="490" spans="1:112" x14ac:dyDescent="0.2">
      <c r="A490" s="1"/>
      <c r="B490" s="50" t="s">
        <v>527</v>
      </c>
      <c r="C490" s="50">
        <v>32</v>
      </c>
      <c r="D490" s="50" t="s">
        <v>520</v>
      </c>
      <c r="E490" s="51" t="s">
        <v>0</v>
      </c>
      <c r="F490" s="51" t="s">
        <v>10</v>
      </c>
      <c r="H490" s="52"/>
      <c r="I490" s="53"/>
      <c r="J490" s="53"/>
      <c r="K490" s="53"/>
      <c r="L490" s="54"/>
      <c r="M490" s="55"/>
      <c r="O490" s="53"/>
      <c r="DA490" s="1"/>
      <c r="DB490" s="1"/>
      <c r="DC490" s="1"/>
      <c r="DD490" s="1"/>
      <c r="DE490" s="1"/>
      <c r="DF490" s="1"/>
      <c r="DG490" s="1"/>
      <c r="DH490" s="1"/>
    </row>
    <row r="491" spans="1:112" x14ac:dyDescent="0.2">
      <c r="A491" s="1"/>
      <c r="B491" s="50" t="s">
        <v>528</v>
      </c>
      <c r="C491" s="50">
        <v>68</v>
      </c>
      <c r="D491" s="50" t="s">
        <v>520</v>
      </c>
      <c r="E491" s="51" t="s">
        <v>0</v>
      </c>
      <c r="F491" s="51" t="s">
        <v>10</v>
      </c>
      <c r="H491" s="52"/>
      <c r="I491" s="53"/>
      <c r="J491" s="53"/>
      <c r="K491" s="53"/>
      <c r="L491" s="54"/>
      <c r="M491" s="55"/>
      <c r="O491" s="53"/>
      <c r="DA491" s="1"/>
      <c r="DB491" s="1"/>
      <c r="DC491" s="1"/>
      <c r="DD491" s="1"/>
      <c r="DE491" s="1"/>
      <c r="DF491" s="1"/>
      <c r="DG491" s="1"/>
      <c r="DH491" s="1"/>
    </row>
    <row r="492" spans="1:112" x14ac:dyDescent="0.2">
      <c r="A492" s="1"/>
      <c r="B492" s="50" t="s">
        <v>529</v>
      </c>
      <c r="C492" s="50">
        <v>90</v>
      </c>
      <c r="D492" s="50" t="s">
        <v>520</v>
      </c>
      <c r="E492" s="51" t="s">
        <v>0</v>
      </c>
      <c r="F492" s="51" t="s">
        <v>10</v>
      </c>
      <c r="H492" s="52"/>
      <c r="I492" s="53"/>
      <c r="J492" s="53"/>
      <c r="K492" s="53"/>
      <c r="L492" s="54"/>
      <c r="M492" s="55"/>
      <c r="O492" s="53"/>
      <c r="DA492" s="1"/>
      <c r="DB492" s="1"/>
      <c r="DC492" s="1"/>
      <c r="DD492" s="1"/>
      <c r="DE492" s="1"/>
      <c r="DF492" s="1"/>
      <c r="DG492" s="1"/>
      <c r="DH492" s="1"/>
    </row>
    <row r="493" spans="1:112" x14ac:dyDescent="0.2">
      <c r="A493" s="1"/>
      <c r="B493" s="50" t="s">
        <v>530</v>
      </c>
      <c r="C493" s="50">
        <v>61</v>
      </c>
      <c r="D493" s="50" t="s">
        <v>520</v>
      </c>
      <c r="E493" s="51" t="s">
        <v>0</v>
      </c>
      <c r="F493" s="51" t="s">
        <v>10</v>
      </c>
      <c r="H493" s="52"/>
      <c r="I493" s="53"/>
      <c r="J493" s="53"/>
      <c r="K493" s="53"/>
      <c r="L493" s="54"/>
      <c r="M493" s="55"/>
      <c r="O493" s="53"/>
      <c r="DA493" s="1"/>
      <c r="DB493" s="1"/>
      <c r="DC493" s="1"/>
      <c r="DD493" s="1"/>
      <c r="DE493" s="1"/>
      <c r="DF493" s="1"/>
      <c r="DG493" s="1"/>
      <c r="DH493" s="1"/>
    </row>
    <row r="494" spans="1:112" x14ac:dyDescent="0.2">
      <c r="A494" s="1"/>
      <c r="B494" s="50" t="s">
        <v>531</v>
      </c>
      <c r="C494" s="50">
        <v>100</v>
      </c>
      <c r="D494" s="50" t="s">
        <v>520</v>
      </c>
      <c r="E494" s="51" t="s">
        <v>0</v>
      </c>
      <c r="F494" s="51" t="s">
        <v>10</v>
      </c>
      <c r="H494" s="52"/>
      <c r="I494" s="53"/>
      <c r="J494" s="53"/>
      <c r="K494" s="53"/>
      <c r="L494" s="54"/>
      <c r="M494" s="55"/>
      <c r="O494" s="53"/>
      <c r="DA494" s="1"/>
      <c r="DB494" s="1"/>
      <c r="DC494" s="1"/>
      <c r="DD494" s="1"/>
      <c r="DE494" s="1"/>
      <c r="DF494" s="1"/>
      <c r="DG494" s="1"/>
      <c r="DH494" s="1"/>
    </row>
    <row r="495" spans="1:112" x14ac:dyDescent="0.2">
      <c r="A495" s="1"/>
      <c r="B495" s="50" t="s">
        <v>532</v>
      </c>
      <c r="C495" s="50">
        <v>39</v>
      </c>
      <c r="D495" s="50" t="s">
        <v>520</v>
      </c>
      <c r="E495" s="51" t="s">
        <v>0</v>
      </c>
      <c r="F495" s="51" t="s">
        <v>10</v>
      </c>
      <c r="H495" s="52"/>
      <c r="I495" s="53"/>
      <c r="J495" s="53"/>
      <c r="K495" s="53"/>
      <c r="L495" s="54"/>
      <c r="M495" s="55"/>
      <c r="O495" s="53"/>
      <c r="DA495" s="1"/>
      <c r="DB495" s="1"/>
      <c r="DC495" s="1"/>
      <c r="DD495" s="1"/>
      <c r="DE495" s="1"/>
      <c r="DF495" s="1"/>
      <c r="DG495" s="1"/>
      <c r="DH495" s="1"/>
    </row>
    <row r="496" spans="1:112" x14ac:dyDescent="0.2">
      <c r="A496" s="1"/>
      <c r="B496" s="50" t="s">
        <v>533</v>
      </c>
      <c r="C496" s="50">
        <v>10</v>
      </c>
      <c r="D496" s="50" t="s">
        <v>520</v>
      </c>
      <c r="E496" s="51" t="s">
        <v>0</v>
      </c>
      <c r="F496" s="51" t="s">
        <v>10</v>
      </c>
      <c r="H496" s="52"/>
      <c r="I496" s="53"/>
      <c r="J496" s="53"/>
      <c r="K496" s="53"/>
      <c r="L496" s="54"/>
      <c r="M496" s="55"/>
      <c r="O496" s="53"/>
      <c r="DA496" s="1"/>
      <c r="DB496" s="1"/>
      <c r="DC496" s="1"/>
      <c r="DD496" s="1"/>
      <c r="DE496" s="1"/>
      <c r="DF496" s="1"/>
      <c r="DG496" s="1"/>
      <c r="DH496" s="1"/>
    </row>
    <row r="497" spans="1:112" x14ac:dyDescent="0.2">
      <c r="A497" s="1"/>
      <c r="B497" s="50" t="s">
        <v>534</v>
      </c>
      <c r="C497" s="50">
        <v>10</v>
      </c>
      <c r="D497" s="50" t="s">
        <v>520</v>
      </c>
      <c r="E497" s="51" t="s">
        <v>0</v>
      </c>
      <c r="F497" s="51" t="s">
        <v>10</v>
      </c>
      <c r="H497" s="52"/>
      <c r="I497" s="53"/>
      <c r="J497" s="53"/>
      <c r="K497" s="53"/>
      <c r="L497" s="54"/>
      <c r="M497" s="55"/>
      <c r="O497" s="53"/>
      <c r="DA497" s="1"/>
      <c r="DB497" s="1"/>
      <c r="DC497" s="1"/>
      <c r="DD497" s="1"/>
      <c r="DE497" s="1"/>
      <c r="DF497" s="1"/>
      <c r="DG497" s="1"/>
      <c r="DH497" s="1"/>
    </row>
    <row r="498" spans="1:112" x14ac:dyDescent="0.2">
      <c r="A498" s="1"/>
      <c r="B498" s="50" t="s">
        <v>535</v>
      </c>
      <c r="C498" s="50">
        <v>90</v>
      </c>
      <c r="D498" s="50" t="s">
        <v>520</v>
      </c>
      <c r="E498" s="51" t="s">
        <v>0</v>
      </c>
      <c r="F498" s="51" t="s">
        <v>10</v>
      </c>
      <c r="H498" s="52"/>
      <c r="I498" s="53"/>
      <c r="J498" s="53"/>
      <c r="K498" s="53"/>
      <c r="L498" s="54"/>
      <c r="M498" s="55"/>
      <c r="O498" s="53"/>
      <c r="DA498" s="1"/>
      <c r="DB498" s="1"/>
      <c r="DC498" s="1"/>
      <c r="DD498" s="1"/>
      <c r="DE498" s="1"/>
      <c r="DF498" s="1"/>
      <c r="DG498" s="1"/>
      <c r="DH498" s="1"/>
    </row>
    <row r="499" spans="1:112" x14ac:dyDescent="0.2">
      <c r="A499" s="1"/>
      <c r="B499" s="50" t="s">
        <v>536</v>
      </c>
      <c r="C499" s="50">
        <v>24</v>
      </c>
      <c r="D499" s="50" t="s">
        <v>537</v>
      </c>
      <c r="E499" s="51" t="s">
        <v>0</v>
      </c>
      <c r="F499" s="51" t="s">
        <v>10</v>
      </c>
      <c r="H499" s="52"/>
      <c r="I499" s="53"/>
      <c r="J499" s="53"/>
      <c r="K499" s="53"/>
      <c r="L499" s="54"/>
      <c r="M499" s="55"/>
      <c r="O499" s="53"/>
      <c r="DA499" s="1"/>
      <c r="DB499" s="1"/>
      <c r="DC499" s="1"/>
      <c r="DD499" s="1"/>
      <c r="DE499" s="1"/>
      <c r="DF499" s="1"/>
      <c r="DG499" s="1"/>
      <c r="DH499" s="1"/>
    </row>
    <row r="500" spans="1:112" x14ac:dyDescent="0.2">
      <c r="A500" s="1"/>
      <c r="B500" s="50" t="s">
        <v>538</v>
      </c>
      <c r="C500" s="50">
        <v>76</v>
      </c>
      <c r="D500" s="50" t="s">
        <v>537</v>
      </c>
      <c r="E500" s="51" t="s">
        <v>0</v>
      </c>
      <c r="F500" s="51" t="s">
        <v>10</v>
      </c>
      <c r="H500" s="52"/>
      <c r="I500" s="53"/>
      <c r="J500" s="53"/>
      <c r="K500" s="53"/>
      <c r="L500" s="54"/>
      <c r="M500" s="55"/>
      <c r="O500" s="53"/>
      <c r="DA500" s="1"/>
      <c r="DB500" s="1"/>
      <c r="DC500" s="1"/>
      <c r="DD500" s="1"/>
      <c r="DE500" s="1"/>
      <c r="DF500" s="1"/>
      <c r="DG500" s="1"/>
      <c r="DH500" s="1"/>
    </row>
    <row r="501" spans="1:112" x14ac:dyDescent="0.2">
      <c r="A501" s="1"/>
      <c r="B501" s="50" t="s">
        <v>539</v>
      </c>
      <c r="C501" s="50">
        <v>159</v>
      </c>
      <c r="D501" s="50" t="s">
        <v>537</v>
      </c>
      <c r="E501" s="51" t="s">
        <v>0</v>
      </c>
      <c r="F501" s="51" t="s">
        <v>10</v>
      </c>
      <c r="H501" s="52"/>
      <c r="I501" s="53"/>
      <c r="J501" s="53"/>
      <c r="K501" s="53"/>
      <c r="L501" s="54"/>
      <c r="M501" s="55"/>
      <c r="O501" s="53"/>
      <c r="DA501" s="1"/>
      <c r="DB501" s="1"/>
      <c r="DC501" s="1"/>
      <c r="DD501" s="1"/>
      <c r="DE501" s="1"/>
      <c r="DF501" s="1"/>
      <c r="DG501" s="1"/>
      <c r="DH501" s="1"/>
    </row>
    <row r="502" spans="1:112" x14ac:dyDescent="0.2">
      <c r="A502" s="1"/>
      <c r="B502" s="50" t="s">
        <v>540</v>
      </c>
      <c r="C502" s="50">
        <v>37</v>
      </c>
      <c r="D502" s="50" t="s">
        <v>537</v>
      </c>
      <c r="E502" s="51" t="s">
        <v>0</v>
      </c>
      <c r="F502" s="51" t="s">
        <v>10</v>
      </c>
      <c r="H502" s="52"/>
      <c r="I502" s="53"/>
      <c r="J502" s="53"/>
      <c r="K502" s="53"/>
      <c r="L502" s="54"/>
      <c r="M502" s="55"/>
      <c r="O502" s="53"/>
      <c r="DA502" s="1"/>
      <c r="DB502" s="1"/>
      <c r="DC502" s="1"/>
      <c r="DD502" s="1"/>
      <c r="DE502" s="1"/>
      <c r="DF502" s="1"/>
      <c r="DG502" s="1"/>
      <c r="DH502" s="1"/>
    </row>
    <row r="503" spans="1:112" x14ac:dyDescent="0.2">
      <c r="A503" s="1"/>
      <c r="B503" s="50" t="s">
        <v>541</v>
      </c>
      <c r="C503" s="50">
        <v>177</v>
      </c>
      <c r="D503" s="50" t="s">
        <v>537</v>
      </c>
      <c r="E503" s="51" t="s">
        <v>0</v>
      </c>
      <c r="F503" s="51" t="s">
        <v>10</v>
      </c>
      <c r="H503" s="52"/>
      <c r="I503" s="53"/>
      <c r="J503" s="53"/>
      <c r="K503" s="53"/>
      <c r="L503" s="54"/>
      <c r="M503" s="55"/>
      <c r="O503" s="53"/>
      <c r="DA503" s="1"/>
      <c r="DB503" s="1"/>
      <c r="DC503" s="1"/>
      <c r="DD503" s="1"/>
      <c r="DE503" s="1"/>
      <c r="DF503" s="1"/>
      <c r="DG503" s="1"/>
      <c r="DH503" s="1"/>
    </row>
    <row r="504" spans="1:112" x14ac:dyDescent="0.2">
      <c r="A504" s="1"/>
      <c r="B504" s="50" t="s">
        <v>542</v>
      </c>
      <c r="C504" s="50">
        <v>27</v>
      </c>
      <c r="D504" s="50" t="s">
        <v>537</v>
      </c>
      <c r="E504" s="51" t="s">
        <v>0</v>
      </c>
      <c r="F504" s="51" t="s">
        <v>10</v>
      </c>
      <c r="H504" s="52"/>
      <c r="I504" s="53"/>
      <c r="J504" s="53"/>
      <c r="K504" s="53"/>
      <c r="L504" s="54"/>
      <c r="M504" s="55"/>
      <c r="O504" s="53"/>
      <c r="DA504" s="1"/>
      <c r="DB504" s="1"/>
      <c r="DC504" s="1"/>
      <c r="DD504" s="1"/>
      <c r="DE504" s="1"/>
      <c r="DF504" s="1"/>
      <c r="DG504" s="1"/>
      <c r="DH504" s="1"/>
    </row>
    <row r="505" spans="1:112" x14ac:dyDescent="0.2">
      <c r="A505" s="1"/>
      <c r="B505" s="50" t="s">
        <v>543</v>
      </c>
      <c r="C505" s="50">
        <v>71</v>
      </c>
      <c r="D505" s="50" t="s">
        <v>537</v>
      </c>
      <c r="E505" s="51" t="s">
        <v>0</v>
      </c>
      <c r="F505" s="51" t="s">
        <v>10</v>
      </c>
      <c r="H505" s="52"/>
      <c r="I505" s="53"/>
      <c r="J505" s="53"/>
      <c r="K505" s="53"/>
      <c r="L505" s="54"/>
      <c r="M505" s="55"/>
      <c r="O505" s="53"/>
      <c r="DA505" s="1"/>
      <c r="DB505" s="1"/>
      <c r="DC505" s="1"/>
      <c r="DD505" s="1"/>
      <c r="DE505" s="1"/>
      <c r="DF505" s="1"/>
      <c r="DG505" s="1"/>
      <c r="DH505" s="1"/>
    </row>
    <row r="506" spans="1:112" x14ac:dyDescent="0.2">
      <c r="A506" s="1"/>
      <c r="B506" s="50" t="s">
        <v>544</v>
      </c>
      <c r="C506" s="50">
        <v>29</v>
      </c>
      <c r="D506" s="50" t="s">
        <v>537</v>
      </c>
      <c r="E506" s="51" t="s">
        <v>0</v>
      </c>
      <c r="F506" s="51" t="s">
        <v>10</v>
      </c>
      <c r="H506" s="52"/>
      <c r="I506" s="53"/>
      <c r="J506" s="53"/>
      <c r="K506" s="53"/>
      <c r="L506" s="54"/>
      <c r="M506" s="55"/>
      <c r="O506" s="53"/>
      <c r="DA506" s="1"/>
      <c r="DB506" s="1"/>
      <c r="DC506" s="1"/>
      <c r="DD506" s="1"/>
      <c r="DE506" s="1"/>
      <c r="DF506" s="1"/>
      <c r="DG506" s="1"/>
      <c r="DH506" s="1"/>
    </row>
    <row r="507" spans="1:112" x14ac:dyDescent="0.2">
      <c r="A507" s="1"/>
      <c r="B507" s="50" t="s">
        <v>545</v>
      </c>
      <c r="C507" s="50">
        <v>49</v>
      </c>
      <c r="D507" s="50" t="s">
        <v>537</v>
      </c>
      <c r="E507" s="51" t="s">
        <v>0</v>
      </c>
      <c r="F507" s="51" t="s">
        <v>10</v>
      </c>
      <c r="H507" s="52"/>
      <c r="I507" s="53"/>
      <c r="J507" s="53"/>
      <c r="K507" s="53"/>
      <c r="L507" s="54"/>
      <c r="M507" s="55"/>
      <c r="O507" s="53"/>
      <c r="DA507" s="1"/>
      <c r="DB507" s="1"/>
      <c r="DC507" s="1"/>
      <c r="DD507" s="1"/>
      <c r="DE507" s="1"/>
      <c r="DF507" s="1"/>
      <c r="DG507" s="1"/>
      <c r="DH507" s="1"/>
    </row>
    <row r="508" spans="1:112" x14ac:dyDescent="0.2">
      <c r="A508" s="1"/>
      <c r="B508" s="50" t="s">
        <v>546</v>
      </c>
      <c r="C508" s="50">
        <v>2</v>
      </c>
      <c r="D508" s="50" t="s">
        <v>537</v>
      </c>
      <c r="E508" s="51" t="s">
        <v>0</v>
      </c>
      <c r="F508" s="51" t="s">
        <v>10</v>
      </c>
      <c r="H508" s="52"/>
      <c r="I508" s="53"/>
      <c r="J508" s="53"/>
      <c r="K508" s="53"/>
      <c r="L508" s="54"/>
      <c r="M508" s="55"/>
      <c r="O508" s="53"/>
      <c r="DA508" s="1"/>
      <c r="DB508" s="1"/>
      <c r="DC508" s="1"/>
      <c r="DD508" s="1"/>
      <c r="DE508" s="1"/>
      <c r="DF508" s="1"/>
      <c r="DG508" s="1"/>
      <c r="DH508" s="1"/>
    </row>
    <row r="509" spans="1:112" x14ac:dyDescent="0.2">
      <c r="A509" s="1"/>
      <c r="B509" s="50" t="s">
        <v>547</v>
      </c>
      <c r="C509" s="50">
        <v>23</v>
      </c>
      <c r="D509" s="50" t="s">
        <v>537</v>
      </c>
      <c r="E509" s="51" t="s">
        <v>0</v>
      </c>
      <c r="F509" s="51" t="s">
        <v>10</v>
      </c>
      <c r="H509" s="52"/>
      <c r="I509" s="53"/>
      <c r="J509" s="53"/>
      <c r="K509" s="53"/>
      <c r="L509" s="54"/>
      <c r="M509" s="55"/>
      <c r="O509" s="53"/>
      <c r="DA509" s="1"/>
      <c r="DB509" s="1"/>
      <c r="DC509" s="1"/>
      <c r="DD509" s="1"/>
      <c r="DE509" s="1"/>
      <c r="DF509" s="1"/>
      <c r="DG509" s="1"/>
      <c r="DH509" s="1"/>
    </row>
    <row r="510" spans="1:112" x14ac:dyDescent="0.2">
      <c r="A510" s="1"/>
      <c r="B510" s="50" t="s">
        <v>548</v>
      </c>
      <c r="C510" s="50">
        <v>3</v>
      </c>
      <c r="D510" s="50" t="s">
        <v>537</v>
      </c>
      <c r="E510" s="51" t="s">
        <v>0</v>
      </c>
      <c r="F510" s="51" t="s">
        <v>10</v>
      </c>
      <c r="H510" s="52"/>
      <c r="I510" s="53"/>
      <c r="J510" s="53"/>
      <c r="K510" s="53"/>
      <c r="L510" s="54"/>
      <c r="M510" s="55"/>
      <c r="O510" s="53"/>
      <c r="DA510" s="1"/>
      <c r="DB510" s="1"/>
      <c r="DC510" s="1"/>
      <c r="DD510" s="1"/>
      <c r="DE510" s="1"/>
      <c r="DF510" s="1"/>
      <c r="DG510" s="1"/>
      <c r="DH510" s="1"/>
    </row>
    <row r="511" spans="1:112" x14ac:dyDescent="0.2">
      <c r="A511" s="1"/>
      <c r="B511" s="50" t="s">
        <v>549</v>
      </c>
      <c r="C511" s="50">
        <v>20</v>
      </c>
      <c r="D511" s="50" t="s">
        <v>537</v>
      </c>
      <c r="E511" s="51" t="s">
        <v>0</v>
      </c>
      <c r="F511" s="51" t="s">
        <v>10</v>
      </c>
      <c r="H511" s="52"/>
      <c r="I511" s="53"/>
      <c r="J511" s="53"/>
      <c r="K511" s="53"/>
      <c r="L511" s="54"/>
      <c r="M511" s="55"/>
      <c r="O511" s="53"/>
      <c r="DA511" s="1"/>
      <c r="DB511" s="1"/>
      <c r="DC511" s="1"/>
      <c r="DD511" s="1"/>
      <c r="DE511" s="1"/>
      <c r="DF511" s="1"/>
      <c r="DG511" s="1"/>
      <c r="DH511" s="1"/>
    </row>
    <row r="512" spans="1:112" x14ac:dyDescent="0.2">
      <c r="A512" s="1"/>
      <c r="B512" s="50" t="s">
        <v>550</v>
      </c>
      <c r="C512" s="50">
        <v>3</v>
      </c>
      <c r="D512" s="50" t="s">
        <v>537</v>
      </c>
      <c r="E512" s="51" t="s">
        <v>0</v>
      </c>
      <c r="F512" s="51" t="s">
        <v>10</v>
      </c>
      <c r="H512" s="52"/>
      <c r="I512" s="53"/>
      <c r="J512" s="53"/>
      <c r="K512" s="53"/>
      <c r="L512" s="54"/>
      <c r="M512" s="55"/>
      <c r="O512" s="53"/>
      <c r="DA512" s="1"/>
      <c r="DB512" s="1"/>
      <c r="DC512" s="1"/>
      <c r="DD512" s="1"/>
      <c r="DE512" s="1"/>
      <c r="DF512" s="1"/>
      <c r="DG512" s="1"/>
      <c r="DH512" s="1"/>
    </row>
    <row r="513" spans="1:112" x14ac:dyDescent="0.2">
      <c r="A513" s="1"/>
      <c r="B513" s="50" t="s">
        <v>551</v>
      </c>
      <c r="C513" s="50">
        <v>34</v>
      </c>
      <c r="D513" s="50" t="s">
        <v>537</v>
      </c>
      <c r="E513" s="51" t="s">
        <v>0</v>
      </c>
      <c r="F513" s="51" t="s">
        <v>10</v>
      </c>
      <c r="H513" s="52"/>
      <c r="I513" s="53"/>
      <c r="J513" s="53"/>
      <c r="K513" s="53"/>
      <c r="L513" s="54"/>
      <c r="M513" s="55"/>
      <c r="O513" s="53"/>
      <c r="DA513" s="1"/>
      <c r="DB513" s="1"/>
      <c r="DC513" s="1"/>
      <c r="DD513" s="1"/>
      <c r="DE513" s="1"/>
      <c r="DF513" s="1"/>
      <c r="DG513" s="1"/>
      <c r="DH513" s="1"/>
    </row>
    <row r="514" spans="1:112" x14ac:dyDescent="0.2">
      <c r="A514" s="1"/>
      <c r="B514" s="50" t="s">
        <v>552</v>
      </c>
      <c r="C514" s="50">
        <v>32</v>
      </c>
      <c r="D514" s="50" t="s">
        <v>537</v>
      </c>
      <c r="E514" s="51" t="s">
        <v>0</v>
      </c>
      <c r="F514" s="51" t="s">
        <v>10</v>
      </c>
      <c r="H514" s="52"/>
      <c r="I514" s="53"/>
      <c r="J514" s="53"/>
      <c r="K514" s="53"/>
      <c r="L514" s="54"/>
      <c r="M514" s="55"/>
      <c r="O514" s="53"/>
      <c r="DA514" s="1"/>
      <c r="DB514" s="1"/>
      <c r="DC514" s="1"/>
      <c r="DD514" s="1"/>
      <c r="DE514" s="1"/>
      <c r="DF514" s="1"/>
      <c r="DG514" s="1"/>
      <c r="DH514" s="1"/>
    </row>
    <row r="515" spans="1:112" x14ac:dyDescent="0.2">
      <c r="A515" s="1"/>
      <c r="B515" s="50" t="s">
        <v>553</v>
      </c>
      <c r="C515" s="50">
        <v>34</v>
      </c>
      <c r="D515" s="50" t="s">
        <v>537</v>
      </c>
      <c r="E515" s="51" t="s">
        <v>0</v>
      </c>
      <c r="F515" s="51" t="s">
        <v>10</v>
      </c>
      <c r="H515" s="52"/>
      <c r="I515" s="53"/>
      <c r="J515" s="53"/>
      <c r="K515" s="53"/>
      <c r="L515" s="54"/>
      <c r="M515" s="55"/>
      <c r="O515" s="53"/>
      <c r="DA515" s="1"/>
      <c r="DB515" s="1"/>
      <c r="DC515" s="1"/>
      <c r="DD515" s="1"/>
      <c r="DE515" s="1"/>
      <c r="DF515" s="1"/>
      <c r="DG515" s="1"/>
      <c r="DH515" s="1"/>
    </row>
    <row r="516" spans="1:112" x14ac:dyDescent="0.2">
      <c r="A516" s="1"/>
      <c r="B516" s="50" t="s">
        <v>554</v>
      </c>
      <c r="C516" s="50">
        <v>100</v>
      </c>
      <c r="D516" s="50" t="s">
        <v>537</v>
      </c>
      <c r="E516" s="51" t="s">
        <v>0</v>
      </c>
      <c r="F516" s="51" t="s">
        <v>10</v>
      </c>
      <c r="H516" s="52"/>
      <c r="I516" s="53"/>
      <c r="J516" s="53"/>
      <c r="K516" s="53"/>
      <c r="L516" s="54"/>
      <c r="M516" s="55"/>
      <c r="O516" s="53"/>
      <c r="DA516" s="1"/>
      <c r="DB516" s="1"/>
      <c r="DC516" s="1"/>
      <c r="DD516" s="1"/>
      <c r="DE516" s="1"/>
      <c r="DF516" s="1"/>
      <c r="DG516" s="1"/>
      <c r="DH516" s="1"/>
    </row>
    <row r="517" spans="1:112" x14ac:dyDescent="0.2">
      <c r="A517" s="1"/>
      <c r="B517" s="50" t="s">
        <v>555</v>
      </c>
      <c r="C517" s="50">
        <v>96</v>
      </c>
      <c r="D517" s="50" t="s">
        <v>537</v>
      </c>
      <c r="E517" s="51" t="s">
        <v>0</v>
      </c>
      <c r="F517" s="51" t="s">
        <v>10</v>
      </c>
      <c r="H517" s="52"/>
      <c r="I517" s="53"/>
      <c r="J517" s="53"/>
      <c r="K517" s="53"/>
      <c r="L517" s="54"/>
      <c r="M517" s="55"/>
      <c r="O517" s="53"/>
      <c r="DA517" s="1"/>
      <c r="DB517" s="1"/>
      <c r="DC517" s="1"/>
      <c r="DD517" s="1"/>
      <c r="DE517" s="1"/>
      <c r="DF517" s="1"/>
      <c r="DG517" s="1"/>
      <c r="DH517" s="1"/>
    </row>
    <row r="518" spans="1:112" x14ac:dyDescent="0.2">
      <c r="A518" s="1"/>
      <c r="B518" s="50" t="s">
        <v>556</v>
      </c>
      <c r="C518" s="50">
        <v>4</v>
      </c>
      <c r="D518" s="50" t="s">
        <v>537</v>
      </c>
      <c r="E518" s="51" t="s">
        <v>0</v>
      </c>
      <c r="F518" s="51" t="s">
        <v>10</v>
      </c>
      <c r="H518" s="52"/>
      <c r="I518" s="53"/>
      <c r="J518" s="53"/>
      <c r="K518" s="53"/>
      <c r="L518" s="54"/>
      <c r="M518" s="55"/>
      <c r="O518" s="53"/>
      <c r="DA518" s="1"/>
      <c r="DB518" s="1"/>
      <c r="DC518" s="1"/>
      <c r="DD518" s="1"/>
      <c r="DE518" s="1"/>
      <c r="DF518" s="1"/>
      <c r="DG518" s="1"/>
      <c r="DH518" s="1"/>
    </row>
    <row r="519" spans="1:112" x14ac:dyDescent="0.2">
      <c r="A519" s="1"/>
      <c r="B519" s="50" t="s">
        <v>557</v>
      </c>
      <c r="C519" s="50">
        <v>8</v>
      </c>
      <c r="D519" s="50" t="s">
        <v>520</v>
      </c>
      <c r="E519" s="51" t="s">
        <v>0</v>
      </c>
      <c r="F519" s="51" t="s">
        <v>10</v>
      </c>
      <c r="H519" s="52"/>
      <c r="I519" s="53"/>
      <c r="J519" s="53"/>
      <c r="K519" s="53"/>
      <c r="L519" s="54"/>
      <c r="M519" s="55"/>
      <c r="O519" s="53"/>
      <c r="DA519" s="1"/>
      <c r="DB519" s="1"/>
      <c r="DC519" s="1"/>
      <c r="DD519" s="1"/>
      <c r="DE519" s="1"/>
      <c r="DF519" s="1"/>
      <c r="DG519" s="1"/>
      <c r="DH519" s="1"/>
    </row>
    <row r="520" spans="1:112" x14ac:dyDescent="0.2">
      <c r="A520" s="1"/>
      <c r="B520" s="50" t="s">
        <v>558</v>
      </c>
      <c r="C520" s="50">
        <v>92</v>
      </c>
      <c r="D520" s="50" t="s">
        <v>520</v>
      </c>
      <c r="E520" s="51" t="s">
        <v>0</v>
      </c>
      <c r="F520" s="51" t="s">
        <v>10</v>
      </c>
      <c r="H520" s="52"/>
      <c r="I520" s="53"/>
      <c r="J520" s="53"/>
      <c r="K520" s="53"/>
      <c r="L520" s="54"/>
      <c r="M520" s="55"/>
      <c r="O520" s="53"/>
      <c r="DA520" s="1"/>
      <c r="DB520" s="1"/>
      <c r="DC520" s="1"/>
      <c r="DD520" s="1"/>
      <c r="DE520" s="1"/>
      <c r="DF520" s="1"/>
      <c r="DG520" s="1"/>
      <c r="DH520" s="1"/>
    </row>
    <row r="521" spans="1:112" x14ac:dyDescent="0.2">
      <c r="A521" s="1"/>
      <c r="B521" s="50" t="s">
        <v>559</v>
      </c>
      <c r="C521" s="50">
        <v>8</v>
      </c>
      <c r="D521" s="50" t="s">
        <v>520</v>
      </c>
      <c r="E521" s="51" t="s">
        <v>0</v>
      </c>
      <c r="F521" s="51" t="s">
        <v>10</v>
      </c>
      <c r="H521" s="52"/>
      <c r="I521" s="53"/>
      <c r="J521" s="53"/>
      <c r="K521" s="53"/>
      <c r="L521" s="54"/>
      <c r="M521" s="55"/>
      <c r="O521" s="53"/>
      <c r="DA521" s="1"/>
      <c r="DB521" s="1"/>
      <c r="DC521" s="1"/>
      <c r="DD521" s="1"/>
      <c r="DE521" s="1"/>
      <c r="DF521" s="1"/>
      <c r="DG521" s="1"/>
      <c r="DH521" s="1"/>
    </row>
    <row r="522" spans="1:112" x14ac:dyDescent="0.2">
      <c r="A522" s="1"/>
      <c r="B522" s="50" t="s">
        <v>560</v>
      </c>
      <c r="C522" s="50">
        <v>8</v>
      </c>
      <c r="D522" s="50" t="s">
        <v>520</v>
      </c>
      <c r="E522" s="51" t="s">
        <v>0</v>
      </c>
      <c r="F522" s="51" t="s">
        <v>10</v>
      </c>
      <c r="H522" s="52"/>
      <c r="I522" s="53"/>
      <c r="J522" s="53"/>
      <c r="K522" s="53"/>
      <c r="L522" s="54"/>
      <c r="M522" s="55"/>
      <c r="O522" s="53"/>
      <c r="DA522" s="1"/>
      <c r="DB522" s="1"/>
      <c r="DC522" s="1"/>
      <c r="DD522" s="1"/>
      <c r="DE522" s="1"/>
      <c r="DF522" s="1"/>
      <c r="DG522" s="1"/>
      <c r="DH522" s="1"/>
    </row>
    <row r="523" spans="1:112" x14ac:dyDescent="0.2">
      <c r="A523" s="1"/>
      <c r="B523" s="50" t="s">
        <v>561</v>
      </c>
      <c r="C523" s="50">
        <v>76</v>
      </c>
      <c r="D523" s="50" t="s">
        <v>520</v>
      </c>
      <c r="E523" s="51" t="s">
        <v>0</v>
      </c>
      <c r="F523" s="51" t="s">
        <v>10</v>
      </c>
      <c r="H523" s="52"/>
      <c r="I523" s="53"/>
      <c r="J523" s="53"/>
      <c r="K523" s="53"/>
      <c r="L523" s="54"/>
      <c r="M523" s="55"/>
      <c r="O523" s="53"/>
      <c r="DA523" s="1"/>
      <c r="DB523" s="1"/>
      <c r="DC523" s="1"/>
      <c r="DD523" s="1"/>
      <c r="DE523" s="1"/>
      <c r="DF523" s="1"/>
      <c r="DG523" s="1"/>
      <c r="DH523" s="1"/>
    </row>
    <row r="524" spans="1:112" x14ac:dyDescent="0.2">
      <c r="A524" s="1"/>
      <c r="B524" s="50" t="s">
        <v>562</v>
      </c>
      <c r="C524" s="50">
        <v>8</v>
      </c>
      <c r="D524" s="50" t="s">
        <v>520</v>
      </c>
      <c r="E524" s="51" t="s">
        <v>0</v>
      </c>
      <c r="F524" s="51" t="s">
        <v>10</v>
      </c>
      <c r="H524" s="52"/>
      <c r="I524" s="53"/>
      <c r="J524" s="53"/>
      <c r="K524" s="53"/>
      <c r="L524" s="54"/>
      <c r="M524" s="55"/>
      <c r="O524" s="53"/>
      <c r="DA524" s="1"/>
      <c r="DB524" s="1"/>
      <c r="DC524" s="1"/>
      <c r="DD524" s="1"/>
      <c r="DE524" s="1"/>
      <c r="DF524" s="1"/>
      <c r="DG524" s="1"/>
      <c r="DH524" s="1"/>
    </row>
    <row r="525" spans="1:112" x14ac:dyDescent="0.2">
      <c r="A525" s="1"/>
      <c r="B525" s="50" t="s">
        <v>563</v>
      </c>
      <c r="C525" s="50">
        <v>90</v>
      </c>
      <c r="D525" s="50" t="s">
        <v>520</v>
      </c>
      <c r="E525" s="51" t="s">
        <v>0</v>
      </c>
      <c r="F525" s="51" t="s">
        <v>10</v>
      </c>
      <c r="H525" s="52"/>
      <c r="I525" s="53"/>
      <c r="J525" s="53"/>
      <c r="K525" s="53"/>
      <c r="L525" s="54"/>
      <c r="M525" s="55"/>
      <c r="O525" s="53"/>
      <c r="DA525" s="1"/>
      <c r="DB525" s="1"/>
      <c r="DC525" s="1"/>
      <c r="DD525" s="1"/>
      <c r="DE525" s="1"/>
      <c r="DF525" s="1"/>
      <c r="DG525" s="1"/>
      <c r="DH525" s="1"/>
    </row>
    <row r="526" spans="1:112" x14ac:dyDescent="0.2">
      <c r="A526" s="1"/>
      <c r="B526" s="50" t="s">
        <v>564</v>
      </c>
      <c r="C526" s="50">
        <v>10</v>
      </c>
      <c r="D526" s="50" t="s">
        <v>520</v>
      </c>
      <c r="E526" s="51" t="s">
        <v>0</v>
      </c>
      <c r="F526" s="51" t="s">
        <v>10</v>
      </c>
      <c r="H526" s="52"/>
      <c r="I526" s="53"/>
      <c r="J526" s="53"/>
      <c r="K526" s="53"/>
      <c r="L526" s="54"/>
      <c r="M526" s="55"/>
      <c r="O526" s="53"/>
      <c r="DA526" s="1"/>
      <c r="DB526" s="1"/>
      <c r="DC526" s="1"/>
      <c r="DD526" s="1"/>
      <c r="DE526" s="1"/>
      <c r="DF526" s="1"/>
      <c r="DG526" s="1"/>
      <c r="DH526" s="1"/>
    </row>
    <row r="527" spans="1:112" x14ac:dyDescent="0.2">
      <c r="A527" s="1"/>
      <c r="B527" s="50" t="s">
        <v>565</v>
      </c>
      <c r="C527" s="50">
        <v>153</v>
      </c>
      <c r="D527" s="50" t="s">
        <v>520</v>
      </c>
      <c r="E527" s="51" t="s">
        <v>0</v>
      </c>
      <c r="F527" s="51" t="s">
        <v>10</v>
      </c>
      <c r="H527" s="52"/>
      <c r="I527" s="53"/>
      <c r="J527" s="53"/>
      <c r="K527" s="53"/>
      <c r="L527" s="54"/>
      <c r="M527" s="55"/>
      <c r="O527" s="53"/>
      <c r="DA527" s="1"/>
      <c r="DB527" s="1"/>
      <c r="DC527" s="1"/>
      <c r="DD527" s="1"/>
      <c r="DE527" s="1"/>
      <c r="DF527" s="1"/>
      <c r="DG527" s="1"/>
      <c r="DH527" s="1"/>
    </row>
    <row r="528" spans="1:112" x14ac:dyDescent="0.2">
      <c r="A528" s="1"/>
      <c r="B528" s="50" t="s">
        <v>566</v>
      </c>
      <c r="C528" s="50">
        <v>10</v>
      </c>
      <c r="D528" s="50" t="s">
        <v>520</v>
      </c>
      <c r="E528" s="51" t="s">
        <v>0</v>
      </c>
      <c r="F528" s="51" t="s">
        <v>10</v>
      </c>
      <c r="H528" s="52"/>
      <c r="I528" s="53"/>
      <c r="J528" s="53"/>
      <c r="K528" s="53"/>
      <c r="L528" s="54"/>
      <c r="M528" s="55"/>
      <c r="O528" s="53"/>
      <c r="DA528" s="1"/>
      <c r="DB528" s="1"/>
      <c r="DC528" s="1"/>
      <c r="DD528" s="1"/>
      <c r="DE528" s="1"/>
      <c r="DF528" s="1"/>
      <c r="DG528" s="1"/>
      <c r="DH528" s="1"/>
    </row>
    <row r="529" spans="1:112" x14ac:dyDescent="0.2">
      <c r="A529" s="1"/>
      <c r="B529" s="50" t="s">
        <v>567</v>
      </c>
      <c r="C529" s="50">
        <v>32</v>
      </c>
      <c r="D529" s="50" t="s">
        <v>520</v>
      </c>
      <c r="E529" s="51" t="s">
        <v>0</v>
      </c>
      <c r="F529" s="51" t="s">
        <v>10</v>
      </c>
      <c r="H529" s="52"/>
      <c r="I529" s="53"/>
      <c r="J529" s="53"/>
      <c r="K529" s="53"/>
      <c r="L529" s="54"/>
      <c r="M529" s="55"/>
      <c r="O529" s="53"/>
      <c r="DA529" s="1"/>
      <c r="DB529" s="1"/>
      <c r="DC529" s="1"/>
      <c r="DD529" s="1"/>
      <c r="DE529" s="1"/>
      <c r="DF529" s="1"/>
      <c r="DG529" s="1"/>
      <c r="DH529" s="1"/>
    </row>
    <row r="530" spans="1:112" x14ac:dyDescent="0.2">
      <c r="A530" s="1"/>
      <c r="B530" s="50" t="s">
        <v>568</v>
      </c>
      <c r="C530" s="50">
        <v>5</v>
      </c>
      <c r="D530" s="50" t="s">
        <v>520</v>
      </c>
      <c r="E530" s="51" t="s">
        <v>0</v>
      </c>
      <c r="F530" s="51" t="s">
        <v>10</v>
      </c>
      <c r="H530" s="52"/>
      <c r="I530" s="53"/>
      <c r="J530" s="53"/>
      <c r="K530" s="53"/>
      <c r="L530" s="54"/>
      <c r="M530" s="55"/>
      <c r="O530" s="53"/>
      <c r="DA530" s="1"/>
      <c r="DB530" s="1"/>
      <c r="DC530" s="1"/>
      <c r="DD530" s="1"/>
      <c r="DE530" s="1"/>
      <c r="DF530" s="1"/>
      <c r="DG530" s="1"/>
      <c r="DH530" s="1"/>
    </row>
    <row r="531" spans="1:112" x14ac:dyDescent="0.2">
      <c r="A531" s="1"/>
      <c r="B531" s="50" t="s">
        <v>569</v>
      </c>
      <c r="C531" s="50">
        <v>100</v>
      </c>
      <c r="D531" s="50" t="s">
        <v>520</v>
      </c>
      <c r="E531" s="51" t="s">
        <v>0</v>
      </c>
      <c r="F531" s="51" t="s">
        <v>10</v>
      </c>
      <c r="H531" s="52"/>
      <c r="I531" s="53"/>
      <c r="J531" s="53"/>
      <c r="K531" s="53"/>
      <c r="L531" s="54"/>
      <c r="M531" s="55"/>
      <c r="O531" s="53"/>
      <c r="DA531" s="1"/>
      <c r="DB531" s="1"/>
      <c r="DC531" s="1"/>
      <c r="DD531" s="1"/>
      <c r="DE531" s="1"/>
      <c r="DF531" s="1"/>
      <c r="DG531" s="1"/>
      <c r="DH531" s="1"/>
    </row>
    <row r="532" spans="1:112" x14ac:dyDescent="0.2">
      <c r="A532" s="1"/>
      <c r="B532" s="50" t="s">
        <v>570</v>
      </c>
      <c r="C532" s="50">
        <v>100</v>
      </c>
      <c r="D532" s="50" t="s">
        <v>520</v>
      </c>
      <c r="E532" s="51" t="s">
        <v>0</v>
      </c>
      <c r="F532" s="51" t="s">
        <v>10</v>
      </c>
      <c r="H532" s="52"/>
      <c r="I532" s="53"/>
      <c r="J532" s="53"/>
      <c r="K532" s="53"/>
      <c r="L532" s="54"/>
      <c r="M532" s="55"/>
      <c r="O532" s="53"/>
      <c r="DA532" s="1"/>
      <c r="DB532" s="1"/>
      <c r="DC532" s="1"/>
      <c r="DD532" s="1"/>
      <c r="DE532" s="1"/>
      <c r="DF532" s="1"/>
      <c r="DG532" s="1"/>
      <c r="DH532" s="1"/>
    </row>
    <row r="533" spans="1:112" x14ac:dyDescent="0.2">
      <c r="A533" s="1"/>
      <c r="B533" s="50" t="s">
        <v>571</v>
      </c>
      <c r="C533" s="50">
        <v>5</v>
      </c>
      <c r="D533" s="50" t="s">
        <v>520</v>
      </c>
      <c r="E533" s="51" t="s">
        <v>0</v>
      </c>
      <c r="F533" s="51" t="s">
        <v>10</v>
      </c>
      <c r="H533" s="52"/>
      <c r="I533" s="53"/>
      <c r="J533" s="53"/>
      <c r="K533" s="53"/>
      <c r="L533" s="54"/>
      <c r="M533" s="55"/>
      <c r="O533" s="53"/>
      <c r="DA533" s="1"/>
      <c r="DB533" s="1"/>
      <c r="DC533" s="1"/>
      <c r="DD533" s="1"/>
      <c r="DE533" s="1"/>
      <c r="DF533" s="1"/>
      <c r="DG533" s="1"/>
      <c r="DH533" s="1"/>
    </row>
    <row r="534" spans="1:112" x14ac:dyDescent="0.2">
      <c r="A534" s="1"/>
      <c r="B534" s="50" t="s">
        <v>572</v>
      </c>
      <c r="C534" s="50">
        <v>39</v>
      </c>
      <c r="D534" s="50" t="s">
        <v>520</v>
      </c>
      <c r="E534" s="51" t="s">
        <v>0</v>
      </c>
      <c r="F534" s="51" t="s">
        <v>10</v>
      </c>
      <c r="H534" s="52"/>
      <c r="I534" s="53"/>
      <c r="J534" s="53"/>
      <c r="K534" s="53"/>
      <c r="L534" s="54"/>
      <c r="M534" s="55"/>
      <c r="O534" s="53"/>
      <c r="DA534" s="1"/>
      <c r="DB534" s="1"/>
      <c r="DC534" s="1"/>
      <c r="DD534" s="1"/>
      <c r="DE534" s="1"/>
      <c r="DF534" s="1"/>
      <c r="DG534" s="1"/>
      <c r="DH534" s="1"/>
    </row>
    <row r="535" spans="1:112" x14ac:dyDescent="0.2">
      <c r="A535" s="1"/>
      <c r="B535" s="50" t="s">
        <v>573</v>
      </c>
      <c r="C535" s="50">
        <v>56</v>
      </c>
      <c r="D535" s="50" t="s">
        <v>520</v>
      </c>
      <c r="E535" s="51" t="s">
        <v>0</v>
      </c>
      <c r="F535" s="51" t="s">
        <v>10</v>
      </c>
      <c r="H535" s="52"/>
      <c r="I535" s="53"/>
      <c r="J535" s="53"/>
      <c r="K535" s="53"/>
      <c r="L535" s="54"/>
      <c r="M535" s="55"/>
      <c r="O535" s="53"/>
      <c r="DA535" s="1"/>
      <c r="DB535" s="1"/>
      <c r="DC535" s="1"/>
      <c r="DD535" s="1"/>
      <c r="DE535" s="1"/>
      <c r="DF535" s="1"/>
      <c r="DG535" s="1"/>
      <c r="DH535" s="1"/>
    </row>
    <row r="536" spans="1:112" x14ac:dyDescent="0.2">
      <c r="A536" s="1"/>
      <c r="B536" s="50" t="s">
        <v>574</v>
      </c>
      <c r="C536" s="50">
        <v>27</v>
      </c>
      <c r="D536" s="50" t="s">
        <v>575</v>
      </c>
      <c r="E536" s="51" t="s">
        <v>0</v>
      </c>
      <c r="F536" s="51" t="s">
        <v>10</v>
      </c>
      <c r="H536" s="52"/>
      <c r="I536" s="53"/>
      <c r="J536" s="53"/>
      <c r="K536" s="53"/>
      <c r="L536" s="54"/>
      <c r="M536" s="55"/>
      <c r="O536" s="53"/>
      <c r="DA536" s="1"/>
      <c r="DB536" s="1"/>
      <c r="DC536" s="1"/>
      <c r="DD536" s="1"/>
      <c r="DE536" s="1"/>
      <c r="DF536" s="1"/>
      <c r="DG536" s="1"/>
      <c r="DH536" s="1"/>
    </row>
    <row r="537" spans="1:112" x14ac:dyDescent="0.2">
      <c r="A537" s="1"/>
      <c r="B537" s="50" t="s">
        <v>576</v>
      </c>
      <c r="C537" s="50">
        <v>73</v>
      </c>
      <c r="D537" s="50" t="s">
        <v>575</v>
      </c>
      <c r="E537" s="51" t="s">
        <v>0</v>
      </c>
      <c r="F537" s="51" t="s">
        <v>10</v>
      </c>
      <c r="H537" s="52"/>
      <c r="I537" s="53"/>
      <c r="J537" s="53"/>
      <c r="K537" s="53"/>
      <c r="L537" s="54"/>
      <c r="M537" s="55"/>
      <c r="O537" s="53"/>
      <c r="DA537" s="1"/>
      <c r="DB537" s="1"/>
      <c r="DC537" s="1"/>
      <c r="DD537" s="1"/>
      <c r="DE537" s="1"/>
      <c r="DF537" s="1"/>
      <c r="DG537" s="1"/>
      <c r="DH537" s="1"/>
    </row>
    <row r="538" spans="1:112" x14ac:dyDescent="0.2">
      <c r="A538" s="1"/>
      <c r="B538" s="50" t="s">
        <v>577</v>
      </c>
      <c r="C538" s="50">
        <v>100</v>
      </c>
      <c r="D538" s="50" t="s">
        <v>578</v>
      </c>
      <c r="E538" s="51" t="s">
        <v>0</v>
      </c>
      <c r="F538" s="51" t="s">
        <v>10</v>
      </c>
      <c r="H538" s="52"/>
      <c r="I538" s="53"/>
      <c r="J538" s="53"/>
      <c r="K538" s="53"/>
      <c r="L538" s="54"/>
      <c r="M538" s="55"/>
      <c r="O538" s="53"/>
      <c r="DA538" s="1"/>
      <c r="DB538" s="1"/>
      <c r="DC538" s="1"/>
      <c r="DD538" s="1"/>
      <c r="DE538" s="1"/>
      <c r="DF538" s="1"/>
      <c r="DG538" s="1"/>
      <c r="DH538" s="1"/>
    </row>
    <row r="539" spans="1:112" x14ac:dyDescent="0.2">
      <c r="A539" s="1"/>
      <c r="B539" s="50" t="s">
        <v>579</v>
      </c>
      <c r="C539" s="50">
        <v>100</v>
      </c>
      <c r="D539" s="50" t="s">
        <v>578</v>
      </c>
      <c r="E539" s="51" t="s">
        <v>0</v>
      </c>
      <c r="F539" s="51" t="s">
        <v>10</v>
      </c>
      <c r="H539" s="52"/>
      <c r="I539" s="53"/>
      <c r="J539" s="53"/>
      <c r="K539" s="53"/>
      <c r="L539" s="54"/>
      <c r="M539" s="55"/>
      <c r="O539" s="53"/>
      <c r="DA539" s="1"/>
      <c r="DB539" s="1"/>
      <c r="DC539" s="1"/>
      <c r="DD539" s="1"/>
      <c r="DE539" s="1"/>
      <c r="DF539" s="1"/>
      <c r="DG539" s="1"/>
      <c r="DH539" s="1"/>
    </row>
    <row r="540" spans="1:112" x14ac:dyDescent="0.2">
      <c r="A540" s="1"/>
      <c r="B540" s="61" t="s">
        <v>580</v>
      </c>
      <c r="C540" s="61">
        <v>100</v>
      </c>
      <c r="D540" s="61" t="s">
        <v>578</v>
      </c>
      <c r="E540" s="51" t="s">
        <v>0</v>
      </c>
      <c r="F540" s="51" t="s">
        <v>10</v>
      </c>
      <c r="H540" s="52"/>
      <c r="I540" s="53"/>
      <c r="J540" s="53"/>
      <c r="K540" s="53"/>
      <c r="L540" s="54"/>
      <c r="M540" s="55"/>
      <c r="O540" s="53"/>
      <c r="DA540" s="1"/>
      <c r="DB540" s="1"/>
      <c r="DC540" s="1"/>
      <c r="DD540" s="1"/>
      <c r="DE540" s="1"/>
      <c r="DF540" s="1"/>
      <c r="DG540" s="1"/>
      <c r="DH540" s="1"/>
    </row>
    <row r="541" spans="1:112" x14ac:dyDescent="0.2">
      <c r="A541" s="1"/>
      <c r="B541" s="61" t="s">
        <v>581</v>
      </c>
      <c r="C541" s="61">
        <v>110</v>
      </c>
      <c r="D541" s="61" t="s">
        <v>578</v>
      </c>
      <c r="E541" s="51" t="s">
        <v>0</v>
      </c>
      <c r="F541" s="51" t="s">
        <v>10</v>
      </c>
      <c r="H541" s="52"/>
      <c r="I541" s="53"/>
      <c r="J541" s="53"/>
      <c r="K541" s="53"/>
      <c r="L541" s="54"/>
      <c r="M541" s="55"/>
      <c r="O541" s="53"/>
      <c r="DA541" s="1"/>
      <c r="DB541" s="1"/>
      <c r="DC541" s="1"/>
      <c r="DD541" s="1"/>
      <c r="DE541" s="1"/>
      <c r="DF541" s="1"/>
      <c r="DG541" s="1"/>
      <c r="DH541" s="1"/>
    </row>
    <row r="542" spans="1:112" x14ac:dyDescent="0.2">
      <c r="A542" s="1"/>
      <c r="B542" s="61" t="s">
        <v>582</v>
      </c>
      <c r="C542" s="61">
        <v>32</v>
      </c>
      <c r="D542" s="61" t="s">
        <v>578</v>
      </c>
      <c r="E542" s="51" t="s">
        <v>0</v>
      </c>
      <c r="F542" s="51" t="s">
        <v>10</v>
      </c>
      <c r="H542" s="52"/>
      <c r="I542" s="53"/>
      <c r="J542" s="53"/>
      <c r="K542" s="53"/>
      <c r="L542" s="54"/>
      <c r="M542" s="55"/>
      <c r="O542" s="53"/>
      <c r="DA542" s="1"/>
      <c r="DB542" s="1"/>
      <c r="DC542" s="1"/>
      <c r="DD542" s="1"/>
      <c r="DE542" s="1"/>
      <c r="DF542" s="1"/>
      <c r="DG542" s="1"/>
      <c r="DH542" s="1"/>
    </row>
    <row r="543" spans="1:112" x14ac:dyDescent="0.2">
      <c r="A543" s="1"/>
      <c r="B543" s="61" t="s">
        <v>583</v>
      </c>
      <c r="C543" s="61">
        <v>58</v>
      </c>
      <c r="D543" s="61" t="s">
        <v>578</v>
      </c>
      <c r="E543" s="51" t="s">
        <v>0</v>
      </c>
      <c r="F543" s="51" t="s">
        <v>10</v>
      </c>
      <c r="H543" s="52"/>
      <c r="I543" s="53"/>
      <c r="J543" s="53"/>
      <c r="K543" s="53"/>
      <c r="L543" s="54"/>
      <c r="M543" s="55"/>
      <c r="O543" s="53"/>
      <c r="DA543" s="1"/>
      <c r="DB543" s="1"/>
      <c r="DC543" s="1"/>
      <c r="DD543" s="1"/>
      <c r="DE543" s="1"/>
      <c r="DF543" s="1"/>
      <c r="DG543" s="1"/>
      <c r="DH543" s="1"/>
    </row>
    <row r="544" spans="1:112" x14ac:dyDescent="0.2">
      <c r="A544" s="1"/>
      <c r="B544" s="61" t="s">
        <v>584</v>
      </c>
      <c r="C544" s="61">
        <v>27</v>
      </c>
      <c r="D544" s="61" t="s">
        <v>578</v>
      </c>
      <c r="E544" s="51" t="s">
        <v>0</v>
      </c>
      <c r="F544" s="51" t="s">
        <v>10</v>
      </c>
      <c r="H544" s="52"/>
      <c r="I544" s="53"/>
      <c r="J544" s="53"/>
      <c r="K544" s="53"/>
      <c r="L544" s="54"/>
      <c r="M544" s="55"/>
      <c r="O544" s="53"/>
      <c r="DA544" s="1"/>
      <c r="DB544" s="1"/>
      <c r="DC544" s="1"/>
      <c r="DD544" s="1"/>
      <c r="DE544" s="1"/>
      <c r="DF544" s="1"/>
      <c r="DG544" s="1"/>
      <c r="DH544" s="1"/>
    </row>
    <row r="545" spans="1:112" x14ac:dyDescent="0.2">
      <c r="A545" s="1"/>
      <c r="B545" s="61" t="s">
        <v>585</v>
      </c>
      <c r="C545" s="61">
        <v>34</v>
      </c>
      <c r="D545" s="61" t="s">
        <v>578</v>
      </c>
      <c r="E545" s="51" t="s">
        <v>0</v>
      </c>
      <c r="F545" s="51" t="s">
        <v>10</v>
      </c>
      <c r="H545" s="52"/>
      <c r="I545" s="53"/>
      <c r="J545" s="53"/>
      <c r="K545" s="53"/>
      <c r="L545" s="54"/>
      <c r="M545" s="55"/>
      <c r="O545" s="53"/>
      <c r="DA545" s="1"/>
      <c r="DB545" s="1"/>
      <c r="DC545" s="1"/>
      <c r="DD545" s="1"/>
      <c r="DE545" s="1"/>
      <c r="DF545" s="1"/>
      <c r="DG545" s="1"/>
      <c r="DH545" s="1"/>
    </row>
    <row r="546" spans="1:112" x14ac:dyDescent="0.2">
      <c r="A546" s="1"/>
      <c r="B546" s="61" t="s">
        <v>586</v>
      </c>
      <c r="C546" s="61">
        <v>39</v>
      </c>
      <c r="D546" s="61" t="s">
        <v>578</v>
      </c>
      <c r="E546" s="51" t="s">
        <v>0</v>
      </c>
      <c r="F546" s="51" t="s">
        <v>10</v>
      </c>
      <c r="H546" s="52"/>
      <c r="I546" s="53"/>
      <c r="J546" s="53"/>
      <c r="K546" s="53"/>
      <c r="L546" s="54"/>
      <c r="M546" s="55"/>
      <c r="O546" s="53"/>
      <c r="DA546" s="1"/>
      <c r="DB546" s="1"/>
      <c r="DC546" s="1"/>
      <c r="DD546" s="1"/>
      <c r="DE546" s="1"/>
      <c r="DF546" s="1"/>
      <c r="DG546" s="1"/>
      <c r="DH546" s="1"/>
    </row>
    <row r="547" spans="1:112" x14ac:dyDescent="0.2">
      <c r="A547" s="1"/>
      <c r="B547" s="61" t="s">
        <v>587</v>
      </c>
      <c r="C547" s="61">
        <v>100</v>
      </c>
      <c r="D547" s="61" t="s">
        <v>578</v>
      </c>
      <c r="E547" s="51" t="s">
        <v>0</v>
      </c>
      <c r="F547" s="51" t="s">
        <v>10</v>
      </c>
      <c r="H547" s="52"/>
      <c r="I547" s="53"/>
      <c r="J547" s="53"/>
      <c r="K547" s="53"/>
      <c r="L547" s="54"/>
      <c r="M547" s="55"/>
      <c r="O547" s="53"/>
      <c r="DA547" s="1"/>
      <c r="DB547" s="1"/>
      <c r="DC547" s="1"/>
      <c r="DD547" s="1"/>
      <c r="DE547" s="1"/>
      <c r="DF547" s="1"/>
      <c r="DG547" s="1"/>
      <c r="DH547" s="1"/>
    </row>
    <row r="548" spans="1:112" x14ac:dyDescent="0.2">
      <c r="A548" s="1"/>
      <c r="B548" s="61" t="s">
        <v>588</v>
      </c>
      <c r="C548" s="61">
        <v>100</v>
      </c>
      <c r="D548" s="61" t="s">
        <v>578</v>
      </c>
      <c r="E548" s="51" t="s">
        <v>0</v>
      </c>
      <c r="F548" s="51" t="s">
        <v>10</v>
      </c>
      <c r="H548" s="52"/>
      <c r="I548" s="53"/>
      <c r="J548" s="53"/>
      <c r="K548" s="53"/>
      <c r="L548" s="54"/>
      <c r="M548" s="55"/>
      <c r="O548" s="53"/>
      <c r="DA548" s="1"/>
      <c r="DB548" s="1"/>
      <c r="DC548" s="1"/>
      <c r="DD548" s="1"/>
      <c r="DE548" s="1"/>
      <c r="DF548" s="1"/>
      <c r="DG548" s="1"/>
      <c r="DH548" s="1"/>
    </row>
    <row r="549" spans="1:112" x14ac:dyDescent="0.2">
      <c r="A549" s="1"/>
      <c r="B549" s="61" t="s">
        <v>589</v>
      </c>
      <c r="C549" s="61">
        <v>35</v>
      </c>
      <c r="D549" s="61" t="s">
        <v>578</v>
      </c>
      <c r="E549" s="51" t="s">
        <v>0</v>
      </c>
      <c r="F549" s="51" t="s">
        <v>10</v>
      </c>
      <c r="H549" s="52"/>
      <c r="I549" s="53"/>
      <c r="J549" s="53"/>
      <c r="K549" s="53"/>
      <c r="L549" s="54"/>
      <c r="M549" s="55"/>
      <c r="O549" s="53"/>
      <c r="DA549" s="1"/>
      <c r="DB549" s="1"/>
      <c r="DC549" s="1"/>
      <c r="DD549" s="1"/>
      <c r="DE549" s="1"/>
      <c r="DF549" s="1"/>
      <c r="DG549" s="1"/>
      <c r="DH549" s="1"/>
    </row>
    <row r="550" spans="1:112" x14ac:dyDescent="0.2">
      <c r="A550" s="1"/>
      <c r="B550" s="61" t="s">
        <v>590</v>
      </c>
      <c r="C550" s="61">
        <v>65</v>
      </c>
      <c r="D550" s="61" t="s">
        <v>578</v>
      </c>
      <c r="E550" s="51" t="s">
        <v>0</v>
      </c>
      <c r="F550" s="51" t="s">
        <v>10</v>
      </c>
      <c r="H550" s="52"/>
      <c r="I550" s="53"/>
      <c r="J550" s="53"/>
      <c r="K550" s="53"/>
      <c r="L550" s="54"/>
      <c r="M550" s="55"/>
      <c r="O550" s="53"/>
      <c r="DA550" s="1"/>
      <c r="DB550" s="1"/>
      <c r="DC550" s="1"/>
      <c r="DD550" s="1"/>
      <c r="DE550" s="1"/>
      <c r="DF550" s="1"/>
      <c r="DG550" s="1"/>
      <c r="DH550" s="1"/>
    </row>
    <row r="551" spans="1:112" x14ac:dyDescent="0.2">
      <c r="A551" s="1"/>
      <c r="B551" s="61" t="s">
        <v>591</v>
      </c>
      <c r="C551" s="61">
        <v>35</v>
      </c>
      <c r="D551" s="61" t="s">
        <v>578</v>
      </c>
      <c r="E551" s="51" t="s">
        <v>0</v>
      </c>
      <c r="F551" s="51" t="s">
        <v>10</v>
      </c>
      <c r="H551" s="52"/>
      <c r="I551" s="53"/>
      <c r="J551" s="53"/>
      <c r="K551" s="53"/>
      <c r="L551" s="54"/>
      <c r="M551" s="55"/>
      <c r="O551" s="53"/>
      <c r="DA551" s="1"/>
      <c r="DB551" s="1"/>
      <c r="DC551" s="1"/>
      <c r="DD551" s="1"/>
      <c r="DE551" s="1"/>
      <c r="DF551" s="1"/>
      <c r="DG551" s="1"/>
      <c r="DH551" s="1"/>
    </row>
    <row r="552" spans="1:112" x14ac:dyDescent="0.2">
      <c r="A552" s="1"/>
      <c r="B552" s="61" t="s">
        <v>592</v>
      </c>
      <c r="C552" s="61">
        <v>65</v>
      </c>
      <c r="D552" s="61" t="s">
        <v>578</v>
      </c>
      <c r="E552" s="51" t="s">
        <v>0</v>
      </c>
      <c r="F552" s="51" t="s">
        <v>10</v>
      </c>
      <c r="H552" s="52"/>
      <c r="I552" s="53"/>
      <c r="J552" s="53"/>
      <c r="K552" s="53"/>
      <c r="L552" s="54"/>
      <c r="M552" s="55"/>
      <c r="O552" s="53"/>
      <c r="DA552" s="1"/>
      <c r="DB552" s="1"/>
      <c r="DC552" s="1"/>
      <c r="DD552" s="1"/>
      <c r="DE552" s="1"/>
      <c r="DF552" s="1"/>
      <c r="DG552" s="1"/>
      <c r="DH552" s="1"/>
    </row>
    <row r="553" spans="1:112" x14ac:dyDescent="0.2">
      <c r="A553" s="1"/>
      <c r="B553" s="61" t="s">
        <v>593</v>
      </c>
      <c r="C553" s="61">
        <v>100</v>
      </c>
      <c r="D553" s="61" t="s">
        <v>463</v>
      </c>
      <c r="E553" s="51" t="s">
        <v>0</v>
      </c>
      <c r="F553" s="51" t="s">
        <v>10</v>
      </c>
      <c r="H553" s="52"/>
      <c r="I553" s="53"/>
      <c r="J553" s="53"/>
      <c r="K553" s="53"/>
      <c r="L553" s="54"/>
      <c r="M553" s="55"/>
      <c r="O553" s="53"/>
      <c r="DA553" s="1"/>
      <c r="DB553" s="1"/>
      <c r="DC553" s="1"/>
      <c r="DD553" s="1"/>
      <c r="DE553" s="1"/>
      <c r="DF553" s="1"/>
      <c r="DG553" s="1"/>
      <c r="DH553" s="1"/>
    </row>
    <row r="554" spans="1:112" x14ac:dyDescent="0.2">
      <c r="A554" s="1"/>
      <c r="B554" s="61" t="s">
        <v>594</v>
      </c>
      <c r="C554" s="61">
        <v>46</v>
      </c>
      <c r="D554" s="61" t="s">
        <v>463</v>
      </c>
      <c r="E554" s="51" t="s">
        <v>0</v>
      </c>
      <c r="F554" s="51" t="s">
        <v>10</v>
      </c>
      <c r="H554" s="52"/>
      <c r="I554" s="53"/>
      <c r="J554" s="53"/>
      <c r="K554" s="53"/>
      <c r="L554" s="54"/>
      <c r="M554" s="55"/>
      <c r="O554" s="53"/>
      <c r="DA554" s="1"/>
      <c r="DB554" s="1"/>
      <c r="DC554" s="1"/>
      <c r="DD554" s="1"/>
      <c r="DE554" s="1"/>
      <c r="DF554" s="1"/>
      <c r="DG554" s="1"/>
      <c r="DH554" s="1"/>
    </row>
    <row r="555" spans="1:112" x14ac:dyDescent="0.2">
      <c r="A555" s="1"/>
      <c r="B555" s="61" t="s">
        <v>595</v>
      </c>
      <c r="C555" s="61">
        <v>54</v>
      </c>
      <c r="D555" s="61" t="s">
        <v>463</v>
      </c>
      <c r="E555" s="51" t="s">
        <v>0</v>
      </c>
      <c r="F555" s="51" t="s">
        <v>10</v>
      </c>
      <c r="H555" s="52"/>
      <c r="I555" s="53"/>
      <c r="J555" s="53"/>
      <c r="K555" s="53"/>
      <c r="L555" s="54"/>
      <c r="M555" s="55"/>
      <c r="O555" s="53"/>
      <c r="DA555" s="1"/>
      <c r="DB555" s="1"/>
      <c r="DC555" s="1"/>
      <c r="DD555" s="1"/>
      <c r="DE555" s="1"/>
      <c r="DF555" s="1"/>
      <c r="DG555" s="1"/>
      <c r="DH555" s="1"/>
    </row>
    <row r="556" spans="1:112" x14ac:dyDescent="0.2">
      <c r="A556" s="1"/>
      <c r="B556" s="61" t="s">
        <v>596</v>
      </c>
      <c r="C556" s="61">
        <v>100</v>
      </c>
      <c r="D556" s="61" t="s">
        <v>463</v>
      </c>
      <c r="E556" s="51" t="s">
        <v>0</v>
      </c>
      <c r="F556" s="51" t="s">
        <v>10</v>
      </c>
      <c r="H556" s="52"/>
      <c r="I556" s="53"/>
      <c r="J556" s="53"/>
      <c r="K556" s="53"/>
      <c r="L556" s="54"/>
      <c r="M556" s="55"/>
      <c r="O556" s="53"/>
      <c r="DA556" s="1"/>
      <c r="DB556" s="1"/>
      <c r="DC556" s="1"/>
      <c r="DD556" s="1"/>
      <c r="DE556" s="1"/>
      <c r="DF556" s="1"/>
      <c r="DG556" s="1"/>
      <c r="DH556" s="1"/>
    </row>
    <row r="557" spans="1:112" x14ac:dyDescent="0.2">
      <c r="A557" s="1"/>
      <c r="B557" s="61" t="s">
        <v>597</v>
      </c>
      <c r="C557" s="61">
        <v>75</v>
      </c>
      <c r="D557" s="61" t="s">
        <v>463</v>
      </c>
      <c r="E557" s="51" t="s">
        <v>0</v>
      </c>
      <c r="F557" s="51" t="s">
        <v>10</v>
      </c>
      <c r="H557" s="52"/>
      <c r="I557" s="53"/>
      <c r="J557" s="53"/>
      <c r="K557" s="53"/>
      <c r="L557" s="54"/>
      <c r="M557" s="55"/>
      <c r="O557" s="53"/>
      <c r="DA557" s="1"/>
      <c r="DB557" s="1"/>
      <c r="DC557" s="1"/>
      <c r="DD557" s="1"/>
      <c r="DE557" s="1"/>
      <c r="DF557" s="1"/>
      <c r="DG557" s="1"/>
      <c r="DH557" s="1"/>
    </row>
    <row r="558" spans="1:112" x14ac:dyDescent="0.2">
      <c r="A558" s="1"/>
      <c r="B558" s="61" t="s">
        <v>598</v>
      </c>
      <c r="C558" s="61">
        <v>25</v>
      </c>
      <c r="D558" s="61" t="s">
        <v>463</v>
      </c>
      <c r="E558" s="51" t="s">
        <v>0</v>
      </c>
      <c r="F558" s="51" t="s">
        <v>10</v>
      </c>
      <c r="H558" s="52"/>
      <c r="I558" s="53"/>
      <c r="J558" s="53"/>
      <c r="K558" s="53"/>
      <c r="L558" s="54"/>
      <c r="M558" s="55"/>
      <c r="O558" s="53"/>
      <c r="DA558" s="1"/>
      <c r="DB558" s="1"/>
      <c r="DC558" s="1"/>
      <c r="DD558" s="1"/>
      <c r="DE558" s="1"/>
      <c r="DF558" s="1"/>
      <c r="DG558" s="1"/>
      <c r="DH558" s="1"/>
    </row>
    <row r="559" spans="1:112" x14ac:dyDescent="0.2">
      <c r="A559" s="1"/>
      <c r="B559" s="61" t="s">
        <v>599</v>
      </c>
      <c r="C559" s="61">
        <v>100</v>
      </c>
      <c r="D559" s="61" t="s">
        <v>463</v>
      </c>
      <c r="E559" s="51" t="s">
        <v>0</v>
      </c>
      <c r="F559" s="51" t="s">
        <v>10</v>
      </c>
      <c r="H559" s="52"/>
      <c r="I559" s="53"/>
      <c r="J559" s="53"/>
      <c r="K559" s="53"/>
      <c r="L559" s="54"/>
      <c r="M559" s="55"/>
      <c r="O559" s="53"/>
      <c r="DA559" s="1"/>
      <c r="DB559" s="1"/>
      <c r="DC559" s="1"/>
      <c r="DD559" s="1"/>
      <c r="DE559" s="1"/>
      <c r="DF559" s="1"/>
      <c r="DG559" s="1"/>
      <c r="DH559" s="1"/>
    </row>
    <row r="560" spans="1:112" x14ac:dyDescent="0.2">
      <c r="A560" s="1"/>
      <c r="B560" s="61" t="s">
        <v>600</v>
      </c>
      <c r="C560" s="61">
        <v>100</v>
      </c>
      <c r="D560" s="61" t="s">
        <v>463</v>
      </c>
      <c r="E560" s="51" t="s">
        <v>0</v>
      </c>
      <c r="F560" s="51" t="s">
        <v>10</v>
      </c>
      <c r="H560" s="52"/>
      <c r="I560" s="53"/>
      <c r="J560" s="53"/>
      <c r="K560" s="53"/>
      <c r="L560" s="54"/>
      <c r="M560" s="55"/>
      <c r="O560" s="53"/>
      <c r="DA560" s="1"/>
      <c r="DB560" s="1"/>
      <c r="DC560" s="1"/>
      <c r="DD560" s="1"/>
      <c r="DE560" s="1"/>
      <c r="DF560" s="1"/>
      <c r="DG560" s="1"/>
      <c r="DH560" s="1"/>
    </row>
    <row r="561" spans="1:112" x14ac:dyDescent="0.2">
      <c r="A561" s="1"/>
      <c r="B561" s="61" t="s">
        <v>601</v>
      </c>
      <c r="C561" s="61">
        <v>30</v>
      </c>
      <c r="D561" s="61" t="s">
        <v>463</v>
      </c>
      <c r="E561" s="51" t="s">
        <v>0</v>
      </c>
      <c r="F561" s="51" t="s">
        <v>10</v>
      </c>
      <c r="H561" s="52"/>
      <c r="I561" s="53"/>
      <c r="J561" s="53"/>
      <c r="K561" s="53"/>
      <c r="L561" s="54"/>
      <c r="M561" s="55"/>
      <c r="O561" s="53"/>
      <c r="DA561" s="1"/>
      <c r="DB561" s="1"/>
      <c r="DC561" s="1"/>
      <c r="DD561" s="1"/>
      <c r="DE561" s="1"/>
      <c r="DF561" s="1"/>
      <c r="DG561" s="1"/>
      <c r="DH561" s="1"/>
    </row>
    <row r="562" spans="1:112" x14ac:dyDescent="0.2">
      <c r="A562" s="1"/>
      <c r="B562" s="61" t="s">
        <v>602</v>
      </c>
      <c r="C562" s="61">
        <v>70</v>
      </c>
      <c r="D562" s="61" t="s">
        <v>463</v>
      </c>
      <c r="E562" s="51" t="s">
        <v>0</v>
      </c>
      <c r="F562" s="51" t="s">
        <v>10</v>
      </c>
      <c r="H562" s="52"/>
      <c r="I562" s="53"/>
      <c r="J562" s="53"/>
      <c r="K562" s="53"/>
      <c r="L562" s="54"/>
      <c r="M562" s="55"/>
      <c r="O562" s="53"/>
      <c r="DA562" s="1"/>
      <c r="DB562" s="1"/>
      <c r="DC562" s="1"/>
      <c r="DD562" s="1"/>
      <c r="DE562" s="1"/>
      <c r="DF562" s="1"/>
      <c r="DG562" s="1"/>
      <c r="DH562" s="1"/>
    </row>
    <row r="563" spans="1:112" x14ac:dyDescent="0.2">
      <c r="A563" s="1"/>
      <c r="B563" s="61" t="s">
        <v>603</v>
      </c>
      <c r="C563" s="61">
        <v>100</v>
      </c>
      <c r="D563" s="61" t="s">
        <v>463</v>
      </c>
      <c r="E563" s="51" t="s">
        <v>0</v>
      </c>
      <c r="F563" s="51" t="s">
        <v>10</v>
      </c>
      <c r="H563" s="52"/>
      <c r="I563" s="53"/>
      <c r="J563" s="53"/>
      <c r="K563" s="53"/>
      <c r="L563" s="54"/>
      <c r="M563" s="55"/>
      <c r="O563" s="53"/>
      <c r="DA563" s="1"/>
      <c r="DB563" s="1"/>
      <c r="DC563" s="1"/>
      <c r="DD563" s="1"/>
      <c r="DE563" s="1"/>
      <c r="DF563" s="1"/>
      <c r="DG563" s="1"/>
      <c r="DH563" s="1"/>
    </row>
    <row r="564" spans="1:112" x14ac:dyDescent="0.2">
      <c r="A564" s="1"/>
      <c r="B564" s="61" t="s">
        <v>604</v>
      </c>
      <c r="C564" s="61">
        <v>100</v>
      </c>
      <c r="D564" s="61" t="s">
        <v>463</v>
      </c>
      <c r="E564" s="51" t="s">
        <v>0</v>
      </c>
      <c r="F564" s="51" t="s">
        <v>10</v>
      </c>
      <c r="H564" s="52"/>
      <c r="I564" s="53"/>
      <c r="J564" s="53"/>
      <c r="K564" s="53"/>
      <c r="L564" s="54"/>
      <c r="M564" s="55"/>
      <c r="O564" s="53"/>
      <c r="DA564" s="1"/>
      <c r="DB564" s="1"/>
      <c r="DC564" s="1"/>
      <c r="DD564" s="1"/>
      <c r="DE564" s="1"/>
      <c r="DF564" s="1"/>
      <c r="DG564" s="1"/>
      <c r="DH564" s="1"/>
    </row>
    <row r="565" spans="1:112" x14ac:dyDescent="0.2">
      <c r="A565" s="1"/>
      <c r="B565" s="61" t="s">
        <v>605</v>
      </c>
      <c r="C565" s="61">
        <v>24</v>
      </c>
      <c r="D565" s="61" t="s">
        <v>606</v>
      </c>
      <c r="E565" s="51" t="s">
        <v>0</v>
      </c>
      <c r="F565" s="51" t="s">
        <v>10</v>
      </c>
      <c r="H565" s="52"/>
      <c r="I565" s="53"/>
      <c r="J565" s="53"/>
      <c r="K565" s="53"/>
      <c r="L565" s="54"/>
      <c r="M565" s="55"/>
      <c r="O565" s="53"/>
      <c r="DA565" s="1"/>
      <c r="DB565" s="1"/>
      <c r="DC565" s="1"/>
      <c r="DD565" s="1"/>
      <c r="DE565" s="1"/>
      <c r="DF565" s="1"/>
      <c r="DG565" s="1"/>
      <c r="DH565" s="1"/>
    </row>
    <row r="566" spans="1:112" x14ac:dyDescent="0.2">
      <c r="A566" s="1"/>
      <c r="B566" s="61" t="s">
        <v>607</v>
      </c>
      <c r="C566" s="61">
        <v>500</v>
      </c>
      <c r="D566" s="61" t="s">
        <v>606</v>
      </c>
      <c r="E566" s="51" t="s">
        <v>0</v>
      </c>
      <c r="F566" s="51" t="s">
        <v>10</v>
      </c>
      <c r="H566" s="52"/>
      <c r="I566" s="53"/>
      <c r="J566" s="53"/>
      <c r="K566" s="53"/>
      <c r="L566" s="54"/>
      <c r="M566" s="55"/>
      <c r="O566" s="53"/>
      <c r="DA566" s="1"/>
      <c r="DB566" s="1"/>
      <c r="DC566" s="1"/>
      <c r="DD566" s="1"/>
      <c r="DE566" s="1"/>
      <c r="DF566" s="1"/>
      <c r="DG566" s="1"/>
      <c r="DH566" s="1"/>
    </row>
    <row r="567" spans="1:112" x14ac:dyDescent="0.2">
      <c r="A567" s="1"/>
      <c r="B567" s="61" t="s">
        <v>608</v>
      </c>
      <c r="C567" s="61">
        <v>69</v>
      </c>
      <c r="D567" s="61" t="s">
        <v>606</v>
      </c>
      <c r="E567" s="51" t="s">
        <v>0</v>
      </c>
      <c r="F567" s="51" t="s">
        <v>10</v>
      </c>
      <c r="H567" s="52"/>
      <c r="I567" s="53"/>
      <c r="J567" s="53"/>
      <c r="K567" s="53"/>
      <c r="L567" s="54"/>
      <c r="M567" s="55"/>
      <c r="O567" s="53"/>
      <c r="DA567" s="1"/>
      <c r="DB567" s="1"/>
      <c r="DC567" s="1"/>
      <c r="DD567" s="1"/>
      <c r="DE567" s="1"/>
      <c r="DF567" s="1"/>
      <c r="DG567" s="1"/>
      <c r="DH567" s="1"/>
    </row>
    <row r="568" spans="1:112" x14ac:dyDescent="0.2">
      <c r="A568" s="1"/>
      <c r="B568" s="61" t="s">
        <v>609</v>
      </c>
      <c r="C568" s="61">
        <v>26</v>
      </c>
      <c r="D568" s="61" t="s">
        <v>606</v>
      </c>
      <c r="E568" s="51" t="s">
        <v>0</v>
      </c>
      <c r="F568" s="51" t="s">
        <v>10</v>
      </c>
      <c r="H568" s="52"/>
      <c r="I568" s="53"/>
      <c r="J568" s="53"/>
      <c r="K568" s="53"/>
      <c r="L568" s="54"/>
      <c r="M568" s="55"/>
      <c r="O568" s="53"/>
      <c r="DA568" s="1"/>
      <c r="DB568" s="1"/>
      <c r="DC568" s="1"/>
      <c r="DD568" s="1"/>
      <c r="DE568" s="1"/>
      <c r="DF568" s="1"/>
      <c r="DG568" s="1"/>
      <c r="DH568" s="1"/>
    </row>
    <row r="569" spans="1:112" x14ac:dyDescent="0.2">
      <c r="A569" s="1"/>
      <c r="B569" s="61" t="s">
        <v>610</v>
      </c>
      <c r="C569" s="61">
        <v>11</v>
      </c>
      <c r="D569" s="61" t="s">
        <v>606</v>
      </c>
      <c r="E569" s="51" t="s">
        <v>0</v>
      </c>
      <c r="F569" s="51" t="s">
        <v>10</v>
      </c>
      <c r="H569" s="52"/>
      <c r="I569" s="53"/>
      <c r="J569" s="53"/>
      <c r="K569" s="53"/>
      <c r="L569" s="54"/>
      <c r="M569" s="55"/>
      <c r="O569" s="53"/>
      <c r="DA569" s="1"/>
      <c r="DB569" s="1"/>
      <c r="DC569" s="1"/>
      <c r="DD569" s="1"/>
      <c r="DE569" s="1"/>
      <c r="DF569" s="1"/>
      <c r="DG569" s="1"/>
      <c r="DH569" s="1"/>
    </row>
    <row r="570" spans="1:112" x14ac:dyDescent="0.2">
      <c r="A570" s="1"/>
      <c r="B570" s="61" t="s">
        <v>611</v>
      </c>
      <c r="C570" s="61">
        <v>70</v>
      </c>
      <c r="D570" s="61" t="s">
        <v>606</v>
      </c>
      <c r="E570" s="51" t="s">
        <v>0</v>
      </c>
      <c r="F570" s="51" t="s">
        <v>10</v>
      </c>
      <c r="H570" s="52"/>
      <c r="I570" s="53"/>
      <c r="J570" s="53"/>
      <c r="K570" s="53"/>
      <c r="L570" s="54"/>
      <c r="M570" s="55"/>
      <c r="O570" s="53"/>
      <c r="DA570" s="1"/>
      <c r="DB570" s="1"/>
      <c r="DC570" s="1"/>
      <c r="DD570" s="1"/>
      <c r="DE570" s="1"/>
      <c r="DF570" s="1"/>
      <c r="DG570" s="1"/>
      <c r="DH570" s="1"/>
    </row>
    <row r="571" spans="1:112" x14ac:dyDescent="0.2">
      <c r="A571" s="1"/>
      <c r="B571" s="61" t="s">
        <v>612</v>
      </c>
      <c r="C571" s="61">
        <v>300</v>
      </c>
      <c r="D571" s="61" t="s">
        <v>606</v>
      </c>
      <c r="E571" s="51" t="s">
        <v>0</v>
      </c>
      <c r="F571" s="51" t="s">
        <v>10</v>
      </c>
      <c r="H571" s="52"/>
      <c r="I571" s="53"/>
      <c r="J571" s="53"/>
      <c r="K571" s="53"/>
      <c r="L571" s="54"/>
      <c r="M571" s="55"/>
      <c r="O571" s="53"/>
      <c r="DA571" s="1"/>
      <c r="DB571" s="1"/>
      <c r="DC571" s="1"/>
      <c r="DD571" s="1"/>
      <c r="DE571" s="1"/>
      <c r="DF571" s="1"/>
      <c r="DG571" s="1"/>
      <c r="DH571" s="1"/>
    </row>
    <row r="572" spans="1:112" x14ac:dyDescent="0.2">
      <c r="A572" s="1"/>
      <c r="B572" s="61" t="s">
        <v>613</v>
      </c>
      <c r="C572" s="61">
        <v>4</v>
      </c>
      <c r="D572" s="61" t="s">
        <v>614</v>
      </c>
      <c r="E572" s="51" t="s">
        <v>0</v>
      </c>
      <c r="F572" s="51" t="s">
        <v>10</v>
      </c>
      <c r="H572" s="52"/>
      <c r="I572" s="53"/>
      <c r="J572" s="53"/>
      <c r="K572" s="53"/>
      <c r="L572" s="54"/>
      <c r="M572" s="55"/>
      <c r="O572" s="53"/>
      <c r="DA572" s="1"/>
      <c r="DB572" s="1"/>
      <c r="DC572" s="1"/>
      <c r="DD572" s="1"/>
      <c r="DE572" s="1"/>
      <c r="DF572" s="1"/>
      <c r="DG572" s="1"/>
      <c r="DH572" s="1"/>
    </row>
    <row r="573" spans="1:112" x14ac:dyDescent="0.2">
      <c r="A573" s="1"/>
      <c r="B573" s="61" t="s">
        <v>615</v>
      </c>
      <c r="C573" s="61">
        <v>66</v>
      </c>
      <c r="D573" s="61" t="s">
        <v>614</v>
      </c>
      <c r="E573" s="51" t="s">
        <v>0</v>
      </c>
      <c r="F573" s="51" t="s">
        <v>10</v>
      </c>
      <c r="H573" s="52"/>
      <c r="I573" s="53"/>
      <c r="J573" s="53"/>
      <c r="K573" s="53"/>
      <c r="L573" s="54"/>
      <c r="M573" s="55"/>
      <c r="O573" s="53"/>
      <c r="DA573" s="1"/>
      <c r="DB573" s="1"/>
      <c r="DC573" s="1"/>
      <c r="DD573" s="1"/>
      <c r="DE573" s="1"/>
      <c r="DF573" s="1"/>
      <c r="DG573" s="1"/>
      <c r="DH573" s="1"/>
    </row>
    <row r="574" spans="1:112" x14ac:dyDescent="0.2">
      <c r="A574" s="1"/>
      <c r="B574" s="61" t="s">
        <v>616</v>
      </c>
      <c r="C574" s="61">
        <v>77</v>
      </c>
      <c r="D574" s="61" t="s">
        <v>614</v>
      </c>
      <c r="E574" s="51" t="s">
        <v>0</v>
      </c>
      <c r="F574" s="51" t="s">
        <v>10</v>
      </c>
      <c r="H574" s="52"/>
      <c r="I574" s="53"/>
      <c r="J574" s="53"/>
      <c r="K574" s="53"/>
      <c r="L574" s="54"/>
      <c r="M574" s="55"/>
      <c r="O574" s="53"/>
      <c r="DA574" s="1"/>
      <c r="DB574" s="1"/>
      <c r="DC574" s="1"/>
      <c r="DD574" s="1"/>
      <c r="DE574" s="1"/>
      <c r="DF574" s="1"/>
      <c r="DG574" s="1"/>
      <c r="DH574" s="1"/>
    </row>
    <row r="575" spans="1:112" x14ac:dyDescent="0.2">
      <c r="A575" s="1"/>
      <c r="B575" s="61" t="s">
        <v>617</v>
      </c>
      <c r="C575" s="61">
        <v>63</v>
      </c>
      <c r="D575" s="61" t="s">
        <v>614</v>
      </c>
      <c r="E575" s="51" t="s">
        <v>0</v>
      </c>
      <c r="F575" s="51" t="s">
        <v>10</v>
      </c>
      <c r="H575" s="52"/>
      <c r="I575" s="53"/>
      <c r="J575" s="53"/>
      <c r="K575" s="53"/>
      <c r="L575" s="54"/>
      <c r="M575" s="55"/>
      <c r="O575" s="53"/>
      <c r="DA575" s="1"/>
      <c r="DB575" s="1"/>
      <c r="DC575" s="1"/>
      <c r="DD575" s="1"/>
      <c r="DE575" s="1"/>
      <c r="DF575" s="1"/>
      <c r="DG575" s="1"/>
      <c r="DH575" s="1"/>
    </row>
    <row r="576" spans="1:112" x14ac:dyDescent="0.2">
      <c r="A576" s="1"/>
      <c r="B576" s="61" t="s">
        <v>618</v>
      </c>
      <c r="C576" s="61">
        <v>70</v>
      </c>
      <c r="D576" s="61" t="s">
        <v>614</v>
      </c>
      <c r="E576" s="51" t="s">
        <v>0</v>
      </c>
      <c r="F576" s="51" t="s">
        <v>10</v>
      </c>
      <c r="H576" s="52"/>
      <c r="I576" s="53"/>
      <c r="J576" s="53"/>
      <c r="K576" s="53"/>
      <c r="L576" s="54"/>
      <c r="M576" s="55"/>
      <c r="O576" s="53"/>
      <c r="DA576" s="1"/>
      <c r="DB576" s="1"/>
      <c r="DC576" s="1"/>
      <c r="DD576" s="1"/>
      <c r="DE576" s="1"/>
      <c r="DF576" s="1"/>
      <c r="DG576" s="1"/>
      <c r="DH576" s="1"/>
    </row>
    <row r="577" spans="1:112" x14ac:dyDescent="0.2">
      <c r="A577" s="1"/>
      <c r="B577" s="61" t="s">
        <v>619</v>
      </c>
      <c r="C577" s="61">
        <v>31</v>
      </c>
      <c r="D577" s="61" t="s">
        <v>614</v>
      </c>
      <c r="E577" s="51" t="s">
        <v>0</v>
      </c>
      <c r="F577" s="51" t="s">
        <v>10</v>
      </c>
      <c r="H577" s="52"/>
      <c r="I577" s="53"/>
      <c r="J577" s="53"/>
      <c r="K577" s="53"/>
      <c r="L577" s="54"/>
      <c r="M577" s="55"/>
      <c r="O577" s="53"/>
      <c r="DA577" s="1"/>
      <c r="DB577" s="1"/>
      <c r="DC577" s="1"/>
      <c r="DD577" s="1"/>
      <c r="DE577" s="1"/>
      <c r="DF577" s="1"/>
      <c r="DG577" s="1"/>
      <c r="DH577" s="1"/>
    </row>
    <row r="578" spans="1:112" x14ac:dyDescent="0.2">
      <c r="A578" s="1"/>
      <c r="B578" s="61" t="s">
        <v>620</v>
      </c>
      <c r="C578" s="61">
        <v>39</v>
      </c>
      <c r="D578" s="61" t="s">
        <v>614</v>
      </c>
      <c r="E578" s="51" t="s">
        <v>0</v>
      </c>
      <c r="F578" s="51" t="s">
        <v>10</v>
      </c>
      <c r="H578" s="52"/>
      <c r="I578" s="53"/>
      <c r="J578" s="53"/>
      <c r="K578" s="53"/>
      <c r="L578" s="54"/>
      <c r="M578" s="55"/>
      <c r="O578" s="53"/>
      <c r="DA578" s="1"/>
      <c r="DB578" s="1"/>
      <c r="DC578" s="1"/>
      <c r="DD578" s="1"/>
      <c r="DE578" s="1"/>
      <c r="DF578" s="1"/>
      <c r="DG578" s="1"/>
      <c r="DH578" s="1"/>
    </row>
    <row r="579" spans="1:112" x14ac:dyDescent="0.2">
      <c r="A579" s="1"/>
      <c r="B579" s="61" t="s">
        <v>621</v>
      </c>
      <c r="C579" s="61">
        <v>28</v>
      </c>
      <c r="D579" s="61" t="s">
        <v>614</v>
      </c>
      <c r="E579" s="51" t="s">
        <v>0</v>
      </c>
      <c r="F579" s="51" t="s">
        <v>10</v>
      </c>
      <c r="H579" s="52"/>
      <c r="I579" s="53"/>
      <c r="J579" s="53"/>
      <c r="K579" s="53"/>
      <c r="L579" s="54"/>
      <c r="M579" s="55"/>
      <c r="O579" s="53"/>
      <c r="DA579" s="1"/>
      <c r="DB579" s="1"/>
      <c r="DC579" s="1"/>
      <c r="DD579" s="1"/>
      <c r="DE579" s="1"/>
      <c r="DF579" s="1"/>
      <c r="DG579" s="1"/>
      <c r="DH579" s="1"/>
    </row>
    <row r="580" spans="1:112" x14ac:dyDescent="0.2">
      <c r="A580" s="1"/>
      <c r="B580" s="61" t="s">
        <v>622</v>
      </c>
      <c r="C580" s="61">
        <v>8</v>
      </c>
      <c r="D580" s="61" t="s">
        <v>614</v>
      </c>
      <c r="E580" s="51" t="s">
        <v>0</v>
      </c>
      <c r="F580" s="51" t="s">
        <v>10</v>
      </c>
      <c r="H580" s="52"/>
      <c r="I580" s="53"/>
      <c r="J580" s="53"/>
      <c r="K580" s="53"/>
      <c r="L580" s="54"/>
      <c r="M580" s="55"/>
      <c r="O580" s="53"/>
      <c r="DA580" s="1"/>
      <c r="DB580" s="1"/>
      <c r="DC580" s="1"/>
      <c r="DD580" s="1"/>
      <c r="DE580" s="1"/>
      <c r="DF580" s="1"/>
      <c r="DG580" s="1"/>
      <c r="DH580" s="1"/>
    </row>
    <row r="581" spans="1:112" x14ac:dyDescent="0.2">
      <c r="A581" s="1"/>
      <c r="B581" s="61" t="s">
        <v>623</v>
      </c>
      <c r="C581" s="61">
        <v>34</v>
      </c>
      <c r="D581" s="61" t="s">
        <v>614</v>
      </c>
      <c r="E581" s="51" t="s">
        <v>0</v>
      </c>
      <c r="F581" s="51" t="s">
        <v>10</v>
      </c>
      <c r="H581" s="52"/>
      <c r="I581" s="53"/>
      <c r="J581" s="53"/>
      <c r="K581" s="53"/>
      <c r="L581" s="54"/>
      <c r="M581" s="55"/>
      <c r="O581" s="53"/>
      <c r="DA581" s="1"/>
      <c r="DB581" s="1"/>
      <c r="DC581" s="1"/>
      <c r="DD581" s="1"/>
      <c r="DE581" s="1"/>
      <c r="DF581" s="1"/>
      <c r="DG581" s="1"/>
      <c r="DH581" s="1"/>
    </row>
    <row r="582" spans="1:112" x14ac:dyDescent="0.2">
      <c r="A582" s="1"/>
      <c r="B582" s="61" t="s">
        <v>624</v>
      </c>
      <c r="C582" s="61">
        <v>70</v>
      </c>
      <c r="D582" s="61" t="s">
        <v>614</v>
      </c>
      <c r="E582" s="51" t="s">
        <v>0</v>
      </c>
      <c r="F582" s="51" t="s">
        <v>10</v>
      </c>
      <c r="H582" s="52"/>
      <c r="I582" s="53"/>
      <c r="J582" s="53"/>
      <c r="K582" s="53"/>
      <c r="L582" s="54"/>
      <c r="M582" s="55"/>
      <c r="O582" s="53"/>
      <c r="DA582" s="1"/>
      <c r="DB582" s="1"/>
      <c r="DC582" s="1"/>
      <c r="DD582" s="1"/>
      <c r="DE582" s="1"/>
      <c r="DF582" s="1"/>
      <c r="DG582" s="1"/>
      <c r="DH582" s="1"/>
    </row>
    <row r="583" spans="1:112" x14ac:dyDescent="0.2">
      <c r="A583" s="1"/>
      <c r="B583" s="61" t="s">
        <v>625</v>
      </c>
      <c r="C583" s="61">
        <v>70</v>
      </c>
      <c r="D583" s="61" t="s">
        <v>614</v>
      </c>
      <c r="E583" s="51" t="s">
        <v>0</v>
      </c>
      <c r="F583" s="51" t="s">
        <v>10</v>
      </c>
      <c r="H583" s="52"/>
      <c r="I583" s="53"/>
      <c r="J583" s="53"/>
      <c r="K583" s="53"/>
      <c r="L583" s="54"/>
      <c r="M583" s="55"/>
      <c r="O583" s="53"/>
      <c r="DA583" s="1"/>
      <c r="DB583" s="1"/>
      <c r="DC583" s="1"/>
      <c r="DD583" s="1"/>
      <c r="DE583" s="1"/>
      <c r="DF583" s="1"/>
      <c r="DG583" s="1"/>
      <c r="DH583" s="1"/>
    </row>
    <row r="584" spans="1:112" x14ac:dyDescent="0.2">
      <c r="A584" s="1"/>
      <c r="B584" s="61" t="s">
        <v>626</v>
      </c>
      <c r="C584" s="61">
        <v>80</v>
      </c>
      <c r="D584" s="61" t="s">
        <v>614</v>
      </c>
      <c r="E584" s="51" t="s">
        <v>0</v>
      </c>
      <c r="F584" s="51" t="s">
        <v>10</v>
      </c>
      <c r="H584" s="52"/>
      <c r="I584" s="53"/>
      <c r="J584" s="53"/>
      <c r="K584" s="53"/>
      <c r="L584" s="54"/>
      <c r="M584" s="55"/>
      <c r="O584" s="53"/>
      <c r="DA584" s="1"/>
      <c r="DB584" s="1"/>
      <c r="DC584" s="1"/>
      <c r="DD584" s="1"/>
      <c r="DE584" s="1"/>
      <c r="DF584" s="1"/>
      <c r="DG584" s="1"/>
      <c r="DH584" s="1"/>
    </row>
    <row r="585" spans="1:112" x14ac:dyDescent="0.2">
      <c r="A585" s="1"/>
      <c r="B585" s="61" t="s">
        <v>627</v>
      </c>
      <c r="C585" s="61">
        <v>5</v>
      </c>
      <c r="D585" s="61" t="s">
        <v>614</v>
      </c>
      <c r="E585" s="51" t="s">
        <v>0</v>
      </c>
      <c r="F585" s="51" t="s">
        <v>10</v>
      </c>
      <c r="H585" s="52"/>
      <c r="I585" s="53"/>
      <c r="J585" s="53"/>
      <c r="K585" s="53"/>
      <c r="L585" s="54"/>
      <c r="M585" s="55"/>
      <c r="O585" s="53"/>
      <c r="DA585" s="1"/>
      <c r="DB585" s="1"/>
      <c r="DC585" s="1"/>
      <c r="DD585" s="1"/>
      <c r="DE585" s="1"/>
      <c r="DF585" s="1"/>
      <c r="DG585" s="1"/>
      <c r="DH585" s="1"/>
    </row>
    <row r="586" spans="1:112" x14ac:dyDescent="0.2">
      <c r="A586" s="1"/>
      <c r="B586" s="61" t="s">
        <v>628</v>
      </c>
      <c r="C586" s="61">
        <v>55</v>
      </c>
      <c r="D586" s="61" t="s">
        <v>614</v>
      </c>
      <c r="E586" s="51" t="s">
        <v>0</v>
      </c>
      <c r="F586" s="51" t="s">
        <v>10</v>
      </c>
      <c r="H586" s="52"/>
      <c r="I586" s="53"/>
      <c r="J586" s="53"/>
      <c r="K586" s="53"/>
      <c r="L586" s="54"/>
      <c r="M586" s="55"/>
      <c r="O586" s="53"/>
      <c r="DA586" s="1"/>
      <c r="DB586" s="1"/>
      <c r="DC586" s="1"/>
      <c r="DD586" s="1"/>
      <c r="DE586" s="1"/>
      <c r="DF586" s="1"/>
      <c r="DG586" s="1"/>
      <c r="DH586" s="1"/>
    </row>
    <row r="587" spans="1:112" x14ac:dyDescent="0.2">
      <c r="A587" s="1"/>
      <c r="B587" s="61" t="s">
        <v>629</v>
      </c>
      <c r="C587" s="61">
        <v>15</v>
      </c>
      <c r="D587" s="61" t="s">
        <v>614</v>
      </c>
      <c r="E587" s="51" t="s">
        <v>0</v>
      </c>
      <c r="F587" s="51" t="s">
        <v>10</v>
      </c>
      <c r="H587" s="52"/>
      <c r="I587" s="53"/>
      <c r="J587" s="53"/>
      <c r="K587" s="53"/>
      <c r="L587" s="54"/>
      <c r="M587" s="55"/>
      <c r="O587" s="53"/>
      <c r="DA587" s="1"/>
      <c r="DB587" s="1"/>
      <c r="DC587" s="1"/>
      <c r="DD587" s="1"/>
      <c r="DE587" s="1"/>
      <c r="DF587" s="1"/>
      <c r="DG587" s="1"/>
      <c r="DH587" s="1"/>
    </row>
    <row r="588" spans="1:112" x14ac:dyDescent="0.2">
      <c r="A588" s="1"/>
      <c r="B588" s="61" t="s">
        <v>630</v>
      </c>
      <c r="C588" s="61">
        <v>40</v>
      </c>
      <c r="D588" s="61" t="s">
        <v>614</v>
      </c>
      <c r="E588" s="51" t="s">
        <v>0</v>
      </c>
      <c r="F588" s="51" t="s">
        <v>10</v>
      </c>
      <c r="H588" s="52"/>
      <c r="I588" s="53"/>
      <c r="J588" s="53"/>
      <c r="K588" s="53"/>
      <c r="L588" s="54"/>
      <c r="M588" s="55"/>
      <c r="O588" s="53"/>
      <c r="DA588" s="1"/>
      <c r="DB588" s="1"/>
      <c r="DC588" s="1"/>
      <c r="DD588" s="1"/>
      <c r="DE588" s="1"/>
      <c r="DF588" s="1"/>
      <c r="DG588" s="1"/>
      <c r="DH588" s="1"/>
    </row>
    <row r="589" spans="1:112" x14ac:dyDescent="0.2">
      <c r="A589" s="1"/>
      <c r="B589" s="61" t="s">
        <v>631</v>
      </c>
      <c r="C589" s="61">
        <v>15</v>
      </c>
      <c r="D589" s="61" t="s">
        <v>614</v>
      </c>
      <c r="E589" s="51" t="s">
        <v>0</v>
      </c>
      <c r="F589" s="51" t="s">
        <v>10</v>
      </c>
      <c r="H589" s="52"/>
      <c r="I589" s="53"/>
      <c r="J589" s="53"/>
      <c r="K589" s="53"/>
      <c r="L589" s="54"/>
      <c r="M589" s="55"/>
      <c r="O589" s="53"/>
      <c r="DA589" s="1"/>
      <c r="DB589" s="1"/>
      <c r="DC589" s="1"/>
      <c r="DD589" s="1"/>
      <c r="DE589" s="1"/>
      <c r="DF589" s="1"/>
      <c r="DG589" s="1"/>
      <c r="DH589" s="1"/>
    </row>
    <row r="590" spans="1:112" x14ac:dyDescent="0.2">
      <c r="A590" s="1"/>
      <c r="B590" s="61" t="s">
        <v>632</v>
      </c>
      <c r="C590" s="61">
        <v>39</v>
      </c>
      <c r="D590" s="61" t="s">
        <v>614</v>
      </c>
      <c r="E590" s="51" t="s">
        <v>0</v>
      </c>
      <c r="F590" s="51" t="s">
        <v>10</v>
      </c>
      <c r="H590" s="52"/>
      <c r="I590" s="53"/>
      <c r="J590" s="53"/>
      <c r="K590" s="53"/>
      <c r="L590" s="54"/>
      <c r="M590" s="55"/>
      <c r="O590" s="53"/>
      <c r="DA590" s="1"/>
      <c r="DB590" s="1"/>
      <c r="DC590" s="1"/>
      <c r="DD590" s="1"/>
      <c r="DE590" s="1"/>
      <c r="DF590" s="1"/>
      <c r="DG590" s="1"/>
      <c r="DH590" s="1"/>
    </row>
    <row r="591" spans="1:112" x14ac:dyDescent="0.2">
      <c r="A591" s="1"/>
      <c r="B591" s="61" t="s">
        <v>633</v>
      </c>
      <c r="C591" s="61">
        <v>31</v>
      </c>
      <c r="D591" s="61" t="s">
        <v>614</v>
      </c>
      <c r="E591" s="51" t="s">
        <v>0</v>
      </c>
      <c r="F591" s="51" t="s">
        <v>10</v>
      </c>
      <c r="H591" s="52"/>
      <c r="I591" s="53"/>
      <c r="J591" s="53"/>
      <c r="K591" s="53"/>
      <c r="L591" s="54"/>
      <c r="M591" s="55"/>
      <c r="O591" s="53"/>
      <c r="DA591" s="1"/>
      <c r="DB591" s="1"/>
      <c r="DC591" s="1"/>
      <c r="DD591" s="1"/>
      <c r="DE591" s="1"/>
      <c r="DF591" s="1"/>
      <c r="DG591" s="1"/>
      <c r="DH591" s="1"/>
    </row>
    <row r="592" spans="1:112" x14ac:dyDescent="0.2">
      <c r="A592" s="1"/>
      <c r="B592" s="61" t="s">
        <v>634</v>
      </c>
      <c r="C592" s="61">
        <v>70</v>
      </c>
      <c r="D592" s="61" t="s">
        <v>614</v>
      </c>
      <c r="E592" s="51" t="s">
        <v>0</v>
      </c>
      <c r="F592" s="51" t="s">
        <v>10</v>
      </c>
      <c r="H592" s="52"/>
      <c r="I592" s="53"/>
      <c r="J592" s="53"/>
      <c r="K592" s="53"/>
      <c r="L592" s="54"/>
      <c r="M592" s="55"/>
      <c r="O592" s="53"/>
      <c r="DA592" s="1"/>
      <c r="DB592" s="1"/>
      <c r="DC592" s="1"/>
      <c r="DD592" s="1"/>
      <c r="DE592" s="1"/>
      <c r="DF592" s="1"/>
      <c r="DG592" s="1"/>
      <c r="DH592" s="1"/>
    </row>
    <row r="593" spans="1:113" x14ac:dyDescent="0.2">
      <c r="A593" s="1"/>
      <c r="B593" s="61" t="s">
        <v>635</v>
      </c>
      <c r="C593" s="61">
        <v>70</v>
      </c>
      <c r="D593" s="61" t="s">
        <v>614</v>
      </c>
      <c r="E593" s="51" t="s">
        <v>0</v>
      </c>
      <c r="F593" s="51" t="s">
        <v>10</v>
      </c>
      <c r="H593" s="52"/>
      <c r="I593" s="53"/>
      <c r="J593" s="53"/>
      <c r="K593" s="53"/>
      <c r="L593" s="54"/>
      <c r="M593" s="55"/>
      <c r="O593" s="53"/>
    </row>
    <row r="594" spans="1:113" x14ac:dyDescent="0.2">
      <c r="A594" s="1"/>
      <c r="B594" s="61" t="s">
        <v>636</v>
      </c>
      <c r="C594" s="61">
        <v>20</v>
      </c>
      <c r="D594" s="61" t="s">
        <v>614</v>
      </c>
      <c r="E594" s="51" t="s">
        <v>0</v>
      </c>
      <c r="F594" s="51" t="s">
        <v>10</v>
      </c>
      <c r="H594" s="52"/>
      <c r="I594" s="53"/>
      <c r="J594" s="53"/>
      <c r="K594" s="53"/>
      <c r="L594" s="54"/>
      <c r="M594" s="55"/>
      <c r="O594" s="53"/>
    </row>
    <row r="595" spans="1:113" x14ac:dyDescent="0.2">
      <c r="A595" s="1"/>
      <c r="B595" s="61" t="s">
        <v>637</v>
      </c>
      <c r="C595" s="61">
        <v>100</v>
      </c>
      <c r="D595" s="61" t="s">
        <v>638</v>
      </c>
      <c r="E595" s="51" t="s">
        <v>0</v>
      </c>
      <c r="F595" s="51" t="s">
        <v>10</v>
      </c>
      <c r="H595" s="52"/>
      <c r="I595" s="53"/>
      <c r="J595" s="53"/>
      <c r="K595" s="53"/>
      <c r="L595" s="54"/>
      <c r="M595" s="55"/>
      <c r="O595" s="53"/>
    </row>
    <row r="596" spans="1:113" x14ac:dyDescent="0.2">
      <c r="A596" s="1"/>
      <c r="B596" s="61" t="s">
        <v>639</v>
      </c>
      <c r="C596" s="61">
        <v>120</v>
      </c>
      <c r="D596" s="61" t="s">
        <v>638</v>
      </c>
      <c r="E596" s="51" t="s">
        <v>0</v>
      </c>
      <c r="F596" s="51" t="s">
        <v>10</v>
      </c>
      <c r="H596" s="52"/>
      <c r="I596" s="53"/>
      <c r="J596" s="53"/>
      <c r="K596" s="53"/>
      <c r="L596" s="54"/>
      <c r="M596" s="55"/>
      <c r="O596" s="53"/>
    </row>
    <row r="597" spans="1:113" x14ac:dyDescent="0.2">
      <c r="A597" s="1"/>
      <c r="B597" s="61" t="s">
        <v>640</v>
      </c>
      <c r="C597" s="61">
        <v>80</v>
      </c>
      <c r="D597" s="61" t="s">
        <v>638</v>
      </c>
      <c r="E597" s="51" t="s">
        <v>0</v>
      </c>
      <c r="F597" s="51" t="s">
        <v>10</v>
      </c>
      <c r="H597" s="52"/>
      <c r="I597" s="53"/>
      <c r="J597" s="53"/>
      <c r="K597" s="53"/>
      <c r="L597" s="54"/>
      <c r="M597" s="55"/>
      <c r="O597" s="53"/>
    </row>
    <row r="598" spans="1:113" x14ac:dyDescent="0.2">
      <c r="A598" s="1"/>
      <c r="B598" s="61" t="s">
        <v>641</v>
      </c>
      <c r="C598" s="61">
        <v>700</v>
      </c>
      <c r="D598" s="61" t="s">
        <v>638</v>
      </c>
      <c r="E598" s="51" t="s">
        <v>0</v>
      </c>
      <c r="F598" s="51" t="s">
        <v>10</v>
      </c>
      <c r="H598" s="52"/>
      <c r="I598" s="53"/>
      <c r="J598" s="53"/>
      <c r="K598" s="53"/>
      <c r="L598" s="54"/>
      <c r="M598" s="55"/>
      <c r="O598" s="53"/>
    </row>
    <row r="599" spans="1:113" x14ac:dyDescent="0.2">
      <c r="A599" s="1"/>
      <c r="B599" s="61" t="s">
        <v>642</v>
      </c>
      <c r="C599" s="61">
        <v>12</v>
      </c>
      <c r="D599" s="61" t="s">
        <v>643</v>
      </c>
      <c r="E599" s="51" t="s">
        <v>0</v>
      </c>
      <c r="F599" s="51" t="s">
        <v>10</v>
      </c>
      <c r="H599" s="52"/>
      <c r="I599" s="53"/>
      <c r="J599" s="53"/>
      <c r="K599" s="53"/>
      <c r="L599" s="54"/>
      <c r="M599" s="55"/>
      <c r="O599" s="53"/>
    </row>
    <row r="600" spans="1:113" x14ac:dyDescent="0.2">
      <c r="A600" s="1"/>
      <c r="B600" s="61" t="s">
        <v>644</v>
      </c>
      <c r="C600" s="61">
        <v>88</v>
      </c>
      <c r="D600" s="61" t="s">
        <v>643</v>
      </c>
      <c r="E600" s="51" t="s">
        <v>0</v>
      </c>
      <c r="F600" s="51" t="s">
        <v>10</v>
      </c>
      <c r="H600" s="52"/>
      <c r="I600" s="53"/>
      <c r="J600" s="53"/>
      <c r="K600" s="53"/>
      <c r="L600" s="54"/>
      <c r="M600" s="55"/>
      <c r="O600" s="53"/>
    </row>
    <row r="601" spans="1:113" s="2" customFormat="1" x14ac:dyDescent="0.2">
      <c r="B601" s="61" t="s">
        <v>645</v>
      </c>
      <c r="C601" s="61">
        <v>100</v>
      </c>
      <c r="D601" s="61" t="s">
        <v>643</v>
      </c>
      <c r="E601" s="51" t="s">
        <v>0</v>
      </c>
      <c r="F601" s="51" t="s">
        <v>10</v>
      </c>
      <c r="G601" s="47"/>
      <c r="H601" s="52"/>
      <c r="I601" s="53"/>
      <c r="J601" s="53"/>
      <c r="K601" s="53"/>
      <c r="L601" s="54"/>
      <c r="M601" s="55"/>
      <c r="O601" s="53"/>
      <c r="DI601" s="1"/>
    </row>
    <row r="602" spans="1:113" s="2" customFormat="1" x14ac:dyDescent="0.2">
      <c r="B602" s="61" t="s">
        <v>646</v>
      </c>
      <c r="C602" s="61">
        <v>33</v>
      </c>
      <c r="D602" s="61" t="s">
        <v>643</v>
      </c>
      <c r="E602" s="51" t="s">
        <v>0</v>
      </c>
      <c r="F602" s="51" t="s">
        <v>10</v>
      </c>
      <c r="G602" s="47"/>
      <c r="H602" s="52"/>
      <c r="I602" s="53"/>
      <c r="J602" s="53"/>
      <c r="K602" s="53"/>
      <c r="L602" s="54"/>
      <c r="M602" s="55"/>
      <c r="O602" s="53"/>
      <c r="DI602" s="1"/>
    </row>
    <row r="603" spans="1:113" s="2" customFormat="1" x14ac:dyDescent="0.2">
      <c r="B603" s="61" t="s">
        <v>647</v>
      </c>
      <c r="C603" s="61">
        <v>96</v>
      </c>
      <c r="D603" s="61" t="s">
        <v>643</v>
      </c>
      <c r="E603" s="51" t="s">
        <v>0</v>
      </c>
      <c r="F603" s="51" t="s">
        <v>10</v>
      </c>
      <c r="G603" s="47"/>
      <c r="H603" s="52"/>
      <c r="I603" s="53"/>
      <c r="J603" s="53"/>
      <c r="K603" s="53"/>
      <c r="L603" s="54"/>
      <c r="M603" s="55"/>
      <c r="O603" s="53"/>
      <c r="DI603" s="1"/>
    </row>
    <row r="604" spans="1:113" s="2" customFormat="1" x14ac:dyDescent="0.2">
      <c r="B604" s="61" t="s">
        <v>648</v>
      </c>
      <c r="C604" s="61">
        <v>13</v>
      </c>
      <c r="D604" s="61" t="s">
        <v>643</v>
      </c>
      <c r="E604" s="51" t="s">
        <v>0</v>
      </c>
      <c r="F604" s="51" t="s">
        <v>10</v>
      </c>
      <c r="G604" s="47"/>
      <c r="H604" s="52"/>
      <c r="I604" s="53"/>
      <c r="J604" s="53"/>
      <c r="K604" s="53"/>
      <c r="L604" s="54"/>
      <c r="M604" s="55"/>
      <c r="O604" s="53"/>
      <c r="DI604" s="1"/>
    </row>
    <row r="605" spans="1:113" s="2" customFormat="1" x14ac:dyDescent="0.2">
      <c r="B605" s="61" t="s">
        <v>649</v>
      </c>
      <c r="C605" s="61">
        <v>58</v>
      </c>
      <c r="D605" s="61" t="s">
        <v>643</v>
      </c>
      <c r="E605" s="51" t="s">
        <v>0</v>
      </c>
      <c r="F605" s="51" t="s">
        <v>10</v>
      </c>
      <c r="G605" s="47"/>
      <c r="H605" s="52"/>
      <c r="I605" s="53"/>
      <c r="J605" s="53"/>
      <c r="K605" s="53"/>
      <c r="L605" s="54"/>
      <c r="M605" s="55"/>
      <c r="O605" s="53"/>
      <c r="DI605" s="1"/>
    </row>
    <row r="606" spans="1:113" s="2" customFormat="1" x14ac:dyDescent="0.2">
      <c r="B606" s="61" t="s">
        <v>650</v>
      </c>
      <c r="C606" s="61">
        <v>100</v>
      </c>
      <c r="D606" s="61" t="s">
        <v>643</v>
      </c>
      <c r="E606" s="51" t="s">
        <v>0</v>
      </c>
      <c r="F606" s="51" t="s">
        <v>10</v>
      </c>
      <c r="G606" s="47"/>
      <c r="H606" s="52"/>
      <c r="I606" s="53"/>
      <c r="J606" s="53"/>
      <c r="K606" s="53"/>
      <c r="L606" s="54"/>
      <c r="M606" s="55"/>
      <c r="O606" s="53"/>
      <c r="DI606" s="1"/>
    </row>
    <row r="607" spans="1:113" s="2" customFormat="1" x14ac:dyDescent="0.2">
      <c r="B607" s="61" t="s">
        <v>651</v>
      </c>
      <c r="C607" s="61">
        <v>1</v>
      </c>
      <c r="D607" s="61" t="s">
        <v>643</v>
      </c>
      <c r="E607" s="51" t="s">
        <v>0</v>
      </c>
      <c r="F607" s="51" t="s">
        <v>10</v>
      </c>
      <c r="G607" s="47"/>
      <c r="H607" s="52"/>
      <c r="I607" s="53"/>
      <c r="J607" s="53"/>
      <c r="K607" s="53"/>
      <c r="L607" s="54"/>
      <c r="M607" s="55"/>
      <c r="O607" s="53"/>
      <c r="DI607" s="1"/>
    </row>
    <row r="608" spans="1:113" s="2" customFormat="1" x14ac:dyDescent="0.2">
      <c r="B608" s="61" t="s">
        <v>652</v>
      </c>
      <c r="C608" s="61">
        <v>37</v>
      </c>
      <c r="D608" s="61" t="s">
        <v>643</v>
      </c>
      <c r="E608" s="51" t="s">
        <v>0</v>
      </c>
      <c r="F608" s="51" t="s">
        <v>10</v>
      </c>
      <c r="G608" s="47"/>
      <c r="H608" s="52"/>
      <c r="I608" s="53"/>
      <c r="J608" s="53"/>
      <c r="K608" s="53"/>
      <c r="L608" s="54"/>
      <c r="M608" s="55"/>
      <c r="O608" s="53"/>
      <c r="DI608" s="1"/>
    </row>
    <row r="609" spans="2:113" s="2" customFormat="1" x14ac:dyDescent="0.2">
      <c r="B609" s="61" t="s">
        <v>653</v>
      </c>
      <c r="C609" s="61">
        <v>62</v>
      </c>
      <c r="D609" s="61" t="s">
        <v>643</v>
      </c>
      <c r="E609" s="51" t="s">
        <v>0</v>
      </c>
      <c r="F609" s="51" t="s">
        <v>10</v>
      </c>
      <c r="G609" s="47"/>
      <c r="H609" s="52"/>
      <c r="I609" s="53"/>
      <c r="J609" s="53"/>
      <c r="K609" s="53"/>
      <c r="L609" s="54"/>
      <c r="M609" s="55"/>
      <c r="O609" s="53"/>
      <c r="DI609" s="1"/>
    </row>
    <row r="610" spans="2:113" s="2" customFormat="1" x14ac:dyDescent="0.2">
      <c r="B610" s="61" t="s">
        <v>654</v>
      </c>
      <c r="C610" s="61">
        <v>100</v>
      </c>
      <c r="D610" s="61" t="s">
        <v>643</v>
      </c>
      <c r="E610" s="51" t="s">
        <v>0</v>
      </c>
      <c r="F610" s="51" t="s">
        <v>10</v>
      </c>
      <c r="G610" s="47"/>
      <c r="H610" s="52"/>
      <c r="I610" s="53"/>
      <c r="J610" s="53"/>
      <c r="K610" s="53"/>
      <c r="L610" s="54"/>
      <c r="M610" s="55"/>
      <c r="O610" s="53"/>
      <c r="DI610" s="1"/>
    </row>
    <row r="611" spans="2:113" s="2" customFormat="1" x14ac:dyDescent="0.2">
      <c r="B611" s="61" t="s">
        <v>655</v>
      </c>
      <c r="C611" s="61">
        <v>100</v>
      </c>
      <c r="D611" s="61" t="s">
        <v>643</v>
      </c>
      <c r="E611" s="51" t="s">
        <v>0</v>
      </c>
      <c r="F611" s="51" t="s">
        <v>10</v>
      </c>
      <c r="G611" s="47"/>
      <c r="H611" s="52"/>
      <c r="I611" s="53"/>
      <c r="J611" s="53"/>
      <c r="K611" s="53"/>
      <c r="L611" s="54"/>
      <c r="M611" s="55"/>
      <c r="O611" s="53"/>
      <c r="DI611" s="1"/>
    </row>
    <row r="612" spans="2:113" s="2" customFormat="1" x14ac:dyDescent="0.2">
      <c r="B612" s="61" t="s">
        <v>656</v>
      </c>
      <c r="C612" s="61">
        <v>100</v>
      </c>
      <c r="D612" s="61" t="s">
        <v>643</v>
      </c>
      <c r="E612" s="51" t="s">
        <v>0</v>
      </c>
      <c r="F612" s="51" t="s">
        <v>10</v>
      </c>
      <c r="G612" s="47"/>
      <c r="H612" s="52"/>
      <c r="I612" s="53"/>
      <c r="J612" s="53"/>
      <c r="K612" s="53"/>
      <c r="L612" s="54"/>
      <c r="M612" s="55"/>
      <c r="O612" s="53"/>
      <c r="DI612" s="1"/>
    </row>
    <row r="613" spans="2:113" s="2" customFormat="1" x14ac:dyDescent="0.2">
      <c r="B613" s="61" t="s">
        <v>657</v>
      </c>
      <c r="C613" s="61">
        <v>100</v>
      </c>
      <c r="D613" s="61" t="s">
        <v>643</v>
      </c>
      <c r="E613" s="51" t="s">
        <v>0</v>
      </c>
      <c r="F613" s="51" t="s">
        <v>10</v>
      </c>
      <c r="G613" s="47"/>
      <c r="H613" s="52"/>
      <c r="I613" s="53"/>
      <c r="J613" s="53"/>
      <c r="K613" s="53"/>
      <c r="L613" s="54"/>
      <c r="M613" s="55"/>
      <c r="O613" s="53"/>
      <c r="DI613" s="1"/>
    </row>
    <row r="614" spans="2:113" s="2" customFormat="1" x14ac:dyDescent="0.2">
      <c r="B614" s="61" t="s">
        <v>658</v>
      </c>
      <c r="C614" s="61">
        <v>116</v>
      </c>
      <c r="D614" s="61" t="s">
        <v>659</v>
      </c>
      <c r="E614" s="51" t="s">
        <v>0</v>
      </c>
      <c r="F614" s="51" t="s">
        <v>10</v>
      </c>
      <c r="G614" s="47"/>
      <c r="H614" s="52"/>
      <c r="I614" s="53"/>
      <c r="J614" s="53"/>
      <c r="K614" s="53"/>
      <c r="L614" s="54"/>
      <c r="M614" s="55"/>
      <c r="O614" s="53"/>
      <c r="DI614" s="1"/>
    </row>
    <row r="615" spans="2:113" s="2" customFormat="1" x14ac:dyDescent="0.2">
      <c r="B615" s="61" t="s">
        <v>660</v>
      </c>
      <c r="C615" s="61">
        <v>84</v>
      </c>
      <c r="D615" s="61" t="s">
        <v>659</v>
      </c>
      <c r="E615" s="51" t="s">
        <v>0</v>
      </c>
      <c r="F615" s="51" t="s">
        <v>10</v>
      </c>
      <c r="G615" s="47"/>
      <c r="H615" s="52"/>
      <c r="I615" s="53"/>
      <c r="J615" s="53"/>
      <c r="K615" s="53"/>
      <c r="L615" s="54"/>
      <c r="M615" s="55"/>
      <c r="O615" s="53"/>
      <c r="DI615" s="1"/>
    </row>
    <row r="616" spans="2:113" s="2" customFormat="1" x14ac:dyDescent="0.2">
      <c r="B616" s="61" t="s">
        <v>661</v>
      </c>
      <c r="C616" s="61">
        <v>100</v>
      </c>
      <c r="D616" s="61" t="s">
        <v>659</v>
      </c>
      <c r="E616" s="51" t="s">
        <v>0</v>
      </c>
      <c r="F616" s="51" t="s">
        <v>10</v>
      </c>
      <c r="G616" s="47"/>
      <c r="H616" s="52"/>
      <c r="I616" s="53"/>
      <c r="J616" s="53"/>
      <c r="K616" s="53"/>
      <c r="L616" s="54"/>
      <c r="M616" s="55"/>
      <c r="O616" s="53"/>
      <c r="DI616" s="1"/>
    </row>
    <row r="617" spans="2:113" s="2" customFormat="1" x14ac:dyDescent="0.2">
      <c r="B617" s="61" t="s">
        <v>662</v>
      </c>
      <c r="C617" s="61">
        <v>100</v>
      </c>
      <c r="D617" s="61" t="s">
        <v>659</v>
      </c>
      <c r="E617" s="51" t="s">
        <v>0</v>
      </c>
      <c r="F617" s="51" t="s">
        <v>10</v>
      </c>
      <c r="G617" s="47"/>
      <c r="H617" s="52"/>
      <c r="I617" s="53"/>
      <c r="J617" s="53"/>
      <c r="K617" s="53"/>
      <c r="L617" s="54"/>
      <c r="M617" s="55"/>
      <c r="O617" s="53"/>
      <c r="DI617" s="1"/>
    </row>
    <row r="618" spans="2:113" s="2" customFormat="1" x14ac:dyDescent="0.2">
      <c r="B618" s="61" t="s">
        <v>663</v>
      </c>
      <c r="C618" s="61">
        <v>100</v>
      </c>
      <c r="D618" s="61" t="s">
        <v>659</v>
      </c>
      <c r="E618" s="51" t="s">
        <v>0</v>
      </c>
      <c r="F618" s="51" t="s">
        <v>10</v>
      </c>
      <c r="G618" s="47"/>
      <c r="H618" s="52"/>
      <c r="I618" s="53"/>
      <c r="J618" s="53"/>
      <c r="K618" s="53"/>
      <c r="L618" s="54"/>
      <c r="M618" s="55"/>
      <c r="O618" s="53"/>
      <c r="DI618" s="1"/>
    </row>
    <row r="619" spans="2:113" s="2" customFormat="1" x14ac:dyDescent="0.2">
      <c r="B619" s="61" t="s">
        <v>664</v>
      </c>
      <c r="C619" s="61">
        <v>100</v>
      </c>
      <c r="D619" s="61" t="s">
        <v>659</v>
      </c>
      <c r="E619" s="51" t="s">
        <v>0</v>
      </c>
      <c r="F619" s="51" t="s">
        <v>10</v>
      </c>
      <c r="G619" s="47"/>
      <c r="H619" s="52"/>
      <c r="I619" s="53"/>
      <c r="J619" s="53"/>
      <c r="K619" s="53"/>
      <c r="L619" s="54"/>
      <c r="M619" s="55"/>
      <c r="O619" s="53"/>
      <c r="DI619" s="1"/>
    </row>
    <row r="620" spans="2:113" s="2" customFormat="1" x14ac:dyDescent="0.2">
      <c r="B620" s="61" t="s">
        <v>665</v>
      </c>
      <c r="C620" s="61">
        <v>24</v>
      </c>
      <c r="D620" s="61" t="s">
        <v>659</v>
      </c>
      <c r="E620" s="51" t="s">
        <v>0</v>
      </c>
      <c r="F620" s="51" t="s">
        <v>10</v>
      </c>
      <c r="G620" s="47"/>
      <c r="H620" s="52"/>
      <c r="I620" s="53"/>
      <c r="J620" s="53"/>
      <c r="K620" s="53"/>
      <c r="L620" s="54"/>
      <c r="M620" s="55"/>
      <c r="O620" s="53"/>
      <c r="DI620" s="1"/>
    </row>
    <row r="621" spans="2:113" s="2" customFormat="1" x14ac:dyDescent="0.2">
      <c r="B621" s="61" t="s">
        <v>666</v>
      </c>
      <c r="C621" s="61">
        <v>76</v>
      </c>
      <c r="D621" s="61" t="s">
        <v>659</v>
      </c>
      <c r="E621" s="51" t="s">
        <v>0</v>
      </c>
      <c r="F621" s="51" t="s">
        <v>10</v>
      </c>
      <c r="G621" s="47"/>
      <c r="H621" s="52"/>
      <c r="I621" s="53"/>
      <c r="J621" s="53"/>
      <c r="K621" s="53"/>
      <c r="L621" s="54"/>
      <c r="M621" s="55"/>
      <c r="O621" s="53"/>
      <c r="DI621" s="1"/>
    </row>
    <row r="622" spans="2:113" s="2" customFormat="1" x14ac:dyDescent="0.2">
      <c r="B622" s="61" t="s">
        <v>667</v>
      </c>
      <c r="C622" s="61">
        <v>52</v>
      </c>
      <c r="D622" s="61" t="s">
        <v>659</v>
      </c>
      <c r="E622" s="51" t="s">
        <v>0</v>
      </c>
      <c r="F622" s="51" t="s">
        <v>10</v>
      </c>
      <c r="G622" s="47"/>
      <c r="H622" s="52"/>
      <c r="I622" s="53"/>
      <c r="J622" s="53"/>
      <c r="K622" s="53"/>
      <c r="L622" s="54"/>
      <c r="M622" s="55"/>
      <c r="O622" s="53"/>
      <c r="DI622" s="1"/>
    </row>
    <row r="623" spans="2:113" s="2" customFormat="1" x14ac:dyDescent="0.2">
      <c r="B623" s="61" t="s">
        <v>668</v>
      </c>
      <c r="C623" s="61">
        <v>60</v>
      </c>
      <c r="D623" s="61" t="s">
        <v>659</v>
      </c>
      <c r="E623" s="51" t="s">
        <v>0</v>
      </c>
      <c r="F623" s="51" t="s">
        <v>10</v>
      </c>
      <c r="G623" s="47"/>
      <c r="H623" s="52"/>
      <c r="I623" s="53"/>
      <c r="J623" s="53"/>
      <c r="K623" s="53"/>
      <c r="L623" s="54"/>
      <c r="M623" s="55"/>
      <c r="O623" s="53"/>
      <c r="DI623" s="1"/>
    </row>
    <row r="624" spans="2:113" s="2" customFormat="1" x14ac:dyDescent="0.2">
      <c r="B624" s="61" t="s">
        <v>669</v>
      </c>
      <c r="C624" s="61">
        <v>88</v>
      </c>
      <c r="D624" s="61" t="s">
        <v>659</v>
      </c>
      <c r="E624" s="51" t="s">
        <v>0</v>
      </c>
      <c r="F624" s="51" t="s">
        <v>10</v>
      </c>
      <c r="G624" s="47"/>
      <c r="H624" s="52"/>
      <c r="I624" s="53"/>
      <c r="J624" s="53"/>
      <c r="K624" s="53"/>
      <c r="L624" s="54"/>
      <c r="M624" s="55"/>
      <c r="O624" s="53"/>
      <c r="DI624" s="1"/>
    </row>
    <row r="625" spans="2:113" s="2" customFormat="1" x14ac:dyDescent="0.2">
      <c r="B625" s="61" t="s">
        <v>670</v>
      </c>
      <c r="C625" s="61">
        <v>100</v>
      </c>
      <c r="D625" s="61" t="s">
        <v>659</v>
      </c>
      <c r="E625" s="51" t="s">
        <v>0</v>
      </c>
      <c r="F625" s="51" t="s">
        <v>10</v>
      </c>
      <c r="G625" s="47"/>
      <c r="H625" s="52"/>
      <c r="I625" s="53"/>
      <c r="J625" s="53"/>
      <c r="K625" s="53"/>
      <c r="L625" s="54"/>
      <c r="M625" s="55"/>
      <c r="O625" s="53"/>
      <c r="DI625" s="1"/>
    </row>
    <row r="626" spans="2:113" s="2" customFormat="1" x14ac:dyDescent="0.2">
      <c r="B626" s="61" t="s">
        <v>671</v>
      </c>
      <c r="C626" s="61">
        <v>1000</v>
      </c>
      <c r="D626" s="61" t="s">
        <v>672</v>
      </c>
      <c r="E626" s="51" t="s">
        <v>0</v>
      </c>
      <c r="F626" s="51" t="s">
        <v>10</v>
      </c>
      <c r="G626" s="47"/>
      <c r="H626" s="52"/>
      <c r="I626" s="53"/>
      <c r="J626" s="53"/>
      <c r="K626" s="53"/>
      <c r="L626" s="54"/>
      <c r="M626" s="55"/>
      <c r="O626" s="53"/>
      <c r="DI626" s="1"/>
    </row>
    <row r="627" spans="2:113" s="2" customFormat="1" x14ac:dyDescent="0.2">
      <c r="B627" s="61" t="s">
        <v>673</v>
      </c>
      <c r="C627" s="61">
        <v>75</v>
      </c>
      <c r="D627" s="61" t="s">
        <v>674</v>
      </c>
      <c r="E627" s="51" t="s">
        <v>0</v>
      </c>
      <c r="F627" s="51" t="s">
        <v>10</v>
      </c>
      <c r="G627" s="47"/>
      <c r="H627" s="52"/>
      <c r="I627" s="53"/>
      <c r="J627" s="53"/>
      <c r="K627" s="53"/>
      <c r="L627" s="54"/>
      <c r="M627" s="55"/>
      <c r="O627" s="53"/>
      <c r="DI627" s="1"/>
    </row>
    <row r="628" spans="2:113" s="2" customFormat="1" x14ac:dyDescent="0.2">
      <c r="B628" s="61" t="s">
        <v>675</v>
      </c>
      <c r="C628" s="61">
        <v>25</v>
      </c>
      <c r="D628" s="61" t="s">
        <v>674</v>
      </c>
      <c r="E628" s="51" t="s">
        <v>0</v>
      </c>
      <c r="F628" s="51" t="s">
        <v>10</v>
      </c>
      <c r="G628" s="47"/>
      <c r="H628" s="52"/>
      <c r="I628" s="53"/>
      <c r="J628" s="53"/>
      <c r="K628" s="53"/>
      <c r="L628" s="54"/>
      <c r="M628" s="55"/>
      <c r="O628" s="53"/>
      <c r="DI628" s="1"/>
    </row>
    <row r="629" spans="2:113" s="2" customFormat="1" x14ac:dyDescent="0.2">
      <c r="B629" s="61" t="s">
        <v>676</v>
      </c>
      <c r="C629" s="61">
        <v>100</v>
      </c>
      <c r="D629" s="61" t="s">
        <v>674</v>
      </c>
      <c r="E629" s="51" t="s">
        <v>0</v>
      </c>
      <c r="F629" s="51" t="s">
        <v>10</v>
      </c>
      <c r="G629" s="47"/>
      <c r="H629" s="52"/>
      <c r="I629" s="53"/>
      <c r="J629" s="53"/>
      <c r="K629" s="53"/>
      <c r="L629" s="54"/>
      <c r="M629" s="55"/>
      <c r="O629" s="53"/>
      <c r="DI629" s="1"/>
    </row>
    <row r="630" spans="2:113" s="2" customFormat="1" x14ac:dyDescent="0.2">
      <c r="B630" s="61" t="s">
        <v>677</v>
      </c>
      <c r="C630" s="61">
        <v>100</v>
      </c>
      <c r="D630" s="61" t="s">
        <v>674</v>
      </c>
      <c r="E630" s="51" t="s">
        <v>0</v>
      </c>
      <c r="F630" s="51" t="s">
        <v>10</v>
      </c>
      <c r="G630" s="47"/>
      <c r="H630" s="52"/>
      <c r="I630" s="53"/>
      <c r="J630" s="53"/>
      <c r="K630" s="53"/>
      <c r="L630" s="54"/>
      <c r="M630" s="55"/>
      <c r="O630" s="53"/>
      <c r="DI630" s="1"/>
    </row>
    <row r="631" spans="2:113" s="2" customFormat="1" x14ac:dyDescent="0.2">
      <c r="B631" s="61" t="s">
        <v>678</v>
      </c>
      <c r="C631" s="61">
        <v>93</v>
      </c>
      <c r="D631" s="61" t="s">
        <v>674</v>
      </c>
      <c r="E631" s="51" t="s">
        <v>0</v>
      </c>
      <c r="F631" s="51" t="s">
        <v>10</v>
      </c>
      <c r="G631" s="47"/>
      <c r="H631" s="52"/>
      <c r="I631" s="53"/>
      <c r="J631" s="53"/>
      <c r="K631" s="53"/>
      <c r="L631" s="54"/>
      <c r="M631" s="55"/>
      <c r="O631" s="53"/>
      <c r="DI631" s="1"/>
    </row>
    <row r="632" spans="2:113" s="2" customFormat="1" x14ac:dyDescent="0.2">
      <c r="B632" s="61" t="s">
        <v>679</v>
      </c>
      <c r="C632" s="61">
        <v>103</v>
      </c>
      <c r="D632" s="61" t="s">
        <v>674</v>
      </c>
      <c r="E632" s="51" t="s">
        <v>0</v>
      </c>
      <c r="F632" s="51" t="s">
        <v>10</v>
      </c>
      <c r="G632" s="47"/>
      <c r="H632" s="52"/>
      <c r="I632" s="53"/>
      <c r="J632" s="53"/>
      <c r="K632" s="53"/>
      <c r="L632" s="54"/>
      <c r="M632" s="55"/>
      <c r="O632" s="53"/>
      <c r="DI632" s="1"/>
    </row>
    <row r="633" spans="2:113" s="2" customFormat="1" x14ac:dyDescent="0.2">
      <c r="B633" s="61" t="s">
        <v>680</v>
      </c>
      <c r="C633" s="61">
        <v>4</v>
      </c>
      <c r="D633" s="61" t="s">
        <v>674</v>
      </c>
      <c r="E633" s="51" t="s">
        <v>0</v>
      </c>
      <c r="F633" s="51" t="s">
        <v>10</v>
      </c>
      <c r="G633" s="47"/>
      <c r="H633" s="52"/>
      <c r="I633" s="53"/>
      <c r="J633" s="53"/>
      <c r="K633" s="53"/>
      <c r="L633" s="54"/>
      <c r="M633" s="55"/>
      <c r="O633" s="53"/>
      <c r="DI633" s="1"/>
    </row>
    <row r="634" spans="2:113" s="2" customFormat="1" x14ac:dyDescent="0.2">
      <c r="B634" s="61" t="s">
        <v>681</v>
      </c>
      <c r="C634" s="61">
        <v>100</v>
      </c>
      <c r="D634" s="61" t="s">
        <v>674</v>
      </c>
      <c r="E634" s="51" t="s">
        <v>0</v>
      </c>
      <c r="F634" s="51" t="s">
        <v>10</v>
      </c>
      <c r="G634" s="47"/>
      <c r="H634" s="52"/>
      <c r="I634" s="53"/>
      <c r="J634" s="53"/>
      <c r="K634" s="53"/>
      <c r="L634" s="54"/>
      <c r="M634" s="55"/>
      <c r="O634" s="53"/>
      <c r="DI634" s="1"/>
    </row>
    <row r="635" spans="2:113" s="2" customFormat="1" x14ac:dyDescent="0.2">
      <c r="B635" s="61" t="s">
        <v>682</v>
      </c>
      <c r="C635" s="61">
        <v>11</v>
      </c>
      <c r="D635" s="61" t="s">
        <v>674</v>
      </c>
      <c r="E635" s="51" t="s">
        <v>0</v>
      </c>
      <c r="F635" s="51" t="s">
        <v>10</v>
      </c>
      <c r="G635" s="47"/>
      <c r="H635" s="52"/>
      <c r="I635" s="53"/>
      <c r="J635" s="53"/>
      <c r="K635" s="53"/>
      <c r="L635" s="54"/>
      <c r="M635" s="55"/>
      <c r="O635" s="53"/>
      <c r="DI635" s="1"/>
    </row>
    <row r="636" spans="2:113" s="2" customFormat="1" x14ac:dyDescent="0.2">
      <c r="B636" s="61" t="s">
        <v>683</v>
      </c>
      <c r="C636" s="61">
        <v>111</v>
      </c>
      <c r="D636" s="61" t="s">
        <v>674</v>
      </c>
      <c r="E636" s="51" t="s">
        <v>0</v>
      </c>
      <c r="F636" s="51" t="s">
        <v>10</v>
      </c>
      <c r="G636" s="47"/>
      <c r="H636" s="52"/>
      <c r="I636" s="53"/>
      <c r="J636" s="53"/>
      <c r="K636" s="53"/>
      <c r="L636" s="54"/>
      <c r="M636" s="55"/>
      <c r="O636" s="53"/>
      <c r="DI636" s="1"/>
    </row>
    <row r="637" spans="2:113" s="2" customFormat="1" x14ac:dyDescent="0.2">
      <c r="B637" s="61" t="s">
        <v>684</v>
      </c>
      <c r="C637" s="61">
        <v>78</v>
      </c>
      <c r="D637" s="61" t="s">
        <v>674</v>
      </c>
      <c r="E637" s="51" t="s">
        <v>0</v>
      </c>
      <c r="F637" s="51" t="s">
        <v>10</v>
      </c>
      <c r="G637" s="47"/>
      <c r="H637" s="52"/>
      <c r="I637" s="53"/>
      <c r="J637" s="53"/>
      <c r="K637" s="53"/>
      <c r="L637" s="54"/>
      <c r="M637" s="55"/>
      <c r="O637" s="53"/>
      <c r="DI637" s="1"/>
    </row>
    <row r="638" spans="2:113" s="2" customFormat="1" x14ac:dyDescent="0.2">
      <c r="B638" s="61" t="s">
        <v>685</v>
      </c>
      <c r="C638" s="61">
        <v>83</v>
      </c>
      <c r="D638" s="61" t="s">
        <v>674</v>
      </c>
      <c r="E638" s="51" t="s">
        <v>0</v>
      </c>
      <c r="F638" s="51" t="s">
        <v>10</v>
      </c>
      <c r="G638" s="47"/>
      <c r="H638" s="52"/>
      <c r="I638" s="53"/>
      <c r="J638" s="53"/>
      <c r="K638" s="53"/>
      <c r="L638" s="54"/>
      <c r="M638" s="55"/>
      <c r="O638" s="53"/>
      <c r="DI638" s="1"/>
    </row>
    <row r="639" spans="2:113" s="2" customFormat="1" x14ac:dyDescent="0.2">
      <c r="B639" s="61" t="s">
        <v>686</v>
      </c>
      <c r="C639" s="61">
        <v>17</v>
      </c>
      <c r="D639" s="61" t="s">
        <v>674</v>
      </c>
      <c r="E639" s="51" t="s">
        <v>0</v>
      </c>
      <c r="F639" s="51" t="s">
        <v>10</v>
      </c>
      <c r="G639" s="47"/>
      <c r="H639" s="52"/>
      <c r="I639" s="53"/>
      <c r="J639" s="53"/>
      <c r="K639" s="53"/>
      <c r="L639" s="54"/>
      <c r="M639" s="55"/>
      <c r="O639" s="53"/>
      <c r="DI639" s="1"/>
    </row>
    <row r="640" spans="2:113" s="2" customFormat="1" x14ac:dyDescent="0.2">
      <c r="B640" s="61" t="s">
        <v>687</v>
      </c>
      <c r="C640" s="61">
        <v>100</v>
      </c>
      <c r="D640" s="61" t="s">
        <v>674</v>
      </c>
      <c r="E640" s="51" t="s">
        <v>0</v>
      </c>
      <c r="F640" s="51" t="s">
        <v>10</v>
      </c>
      <c r="G640" s="47"/>
      <c r="H640" s="52"/>
      <c r="I640" s="53"/>
      <c r="J640" s="53"/>
      <c r="K640" s="53"/>
      <c r="L640" s="54"/>
      <c r="M640" s="55"/>
      <c r="O640" s="53"/>
      <c r="DI640" s="1"/>
    </row>
    <row r="641" spans="2:244" s="2" customFormat="1" x14ac:dyDescent="0.2">
      <c r="B641" s="61" t="s">
        <v>688</v>
      </c>
      <c r="C641" s="61">
        <v>828</v>
      </c>
      <c r="D641" s="61" t="s">
        <v>689</v>
      </c>
      <c r="E641" s="51" t="s">
        <v>0</v>
      </c>
      <c r="F641" s="51" t="s">
        <v>10</v>
      </c>
      <c r="G641" s="47"/>
      <c r="H641" s="52"/>
      <c r="I641" s="53"/>
      <c r="J641" s="53"/>
      <c r="K641" s="53"/>
      <c r="L641" s="54"/>
      <c r="M641" s="55"/>
      <c r="O641" s="53"/>
      <c r="DI641" s="1"/>
    </row>
    <row r="642" spans="2:244" s="2" customFormat="1" x14ac:dyDescent="0.2">
      <c r="B642" s="61"/>
      <c r="C642" s="61"/>
      <c r="D642" s="61"/>
      <c r="E642" s="51"/>
      <c r="F642" s="51"/>
      <c r="G642" s="47"/>
      <c r="H642" s="52"/>
      <c r="I642" s="53"/>
      <c r="J642" s="53"/>
      <c r="K642" s="53"/>
      <c r="L642" s="54"/>
      <c r="M642" s="55"/>
      <c r="O642" s="53"/>
      <c r="DI642" s="1"/>
    </row>
    <row r="643" spans="2:244" s="2" customFormat="1" x14ac:dyDescent="0.2">
      <c r="B643" s="61"/>
      <c r="C643" s="61"/>
      <c r="D643" s="61"/>
      <c r="E643" s="51"/>
      <c r="F643" s="51"/>
      <c r="G643" s="47"/>
      <c r="H643" s="52"/>
      <c r="I643" s="53"/>
      <c r="J643" s="53"/>
      <c r="K643" s="53"/>
      <c r="L643" s="54"/>
      <c r="M643" s="55"/>
      <c r="O643" s="53"/>
      <c r="DI643" s="1"/>
    </row>
    <row r="644" spans="2:244" s="2" customFormat="1" x14ac:dyDescent="0.2">
      <c r="B644" s="61"/>
      <c r="C644" s="61"/>
      <c r="D644" s="61"/>
      <c r="E644" s="51"/>
      <c r="F644" s="51"/>
      <c r="G644" s="47"/>
      <c r="H644" s="52"/>
      <c r="I644" s="53"/>
      <c r="J644" s="53"/>
      <c r="K644" s="53"/>
      <c r="L644" s="54"/>
      <c r="M644" s="55"/>
      <c r="O644" s="53"/>
      <c r="DI644" s="1"/>
    </row>
    <row r="645" spans="2:244" s="2" customFormat="1" x14ac:dyDescent="0.2">
      <c r="B645" s="61"/>
      <c r="C645" s="61"/>
      <c r="D645" s="61"/>
      <c r="E645" s="51"/>
      <c r="F645" s="51"/>
      <c r="G645" s="47"/>
      <c r="H645" s="52"/>
      <c r="I645" s="53"/>
      <c r="J645" s="53"/>
      <c r="K645" s="53"/>
      <c r="L645" s="54"/>
      <c r="M645" s="55"/>
      <c r="O645" s="53"/>
      <c r="DI645" s="1"/>
    </row>
    <row r="646" spans="2:244" s="2" customFormat="1" x14ac:dyDescent="0.2">
      <c r="B646" s="61"/>
      <c r="C646" s="61"/>
      <c r="D646" s="61"/>
      <c r="E646" s="51"/>
      <c r="F646" s="51"/>
      <c r="G646" s="47"/>
      <c r="H646" s="52"/>
      <c r="I646" s="53"/>
      <c r="J646" s="53"/>
      <c r="K646" s="53"/>
      <c r="L646" s="54"/>
      <c r="M646" s="55"/>
      <c r="O646" s="53"/>
      <c r="DI646" s="1"/>
    </row>
    <row r="647" spans="2:244" s="2" customFormat="1" x14ac:dyDescent="0.2">
      <c r="B647" s="61"/>
      <c r="C647" s="61"/>
      <c r="D647" s="61"/>
      <c r="E647" s="51"/>
      <c r="F647" s="51"/>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61"/>
      <c r="C648" s="61"/>
      <c r="D648" s="61"/>
      <c r="E648" s="51"/>
      <c r="F648" s="51"/>
    </row>
    <row r="649" spans="2:244" x14ac:dyDescent="0.2">
      <c r="B649" s="61"/>
      <c r="C649" s="61"/>
      <c r="D649" s="61"/>
      <c r="E649" s="51"/>
      <c r="F649" s="51"/>
    </row>
    <row r="650" spans="2:244" x14ac:dyDescent="0.2">
      <c r="B650" s="61"/>
      <c r="C650" s="61"/>
      <c r="D650" s="61"/>
      <c r="E650" s="51"/>
      <c r="F650" s="51"/>
    </row>
    <row r="651" spans="2:244" x14ac:dyDescent="0.2">
      <c r="B651" s="61"/>
      <c r="C651" s="61"/>
      <c r="D651" s="61"/>
      <c r="E651" s="51"/>
      <c r="F651" s="51"/>
    </row>
    <row r="652" spans="2:244" x14ac:dyDescent="0.2">
      <c r="B652" s="61"/>
      <c r="C652" s="61"/>
      <c r="D652" s="61"/>
      <c r="E652" s="51"/>
      <c r="F652" s="51"/>
    </row>
    <row r="653" spans="2:244" x14ac:dyDescent="0.2">
      <c r="B653" s="61"/>
      <c r="C653" s="61"/>
      <c r="D653" s="61"/>
      <c r="E653" s="51"/>
      <c r="F653" s="51"/>
    </row>
    <row r="654" spans="2:244" x14ac:dyDescent="0.2">
      <c r="B654" s="61"/>
      <c r="C654" s="61"/>
      <c r="D654" s="61"/>
      <c r="E654" s="51"/>
      <c r="F654" s="51"/>
    </row>
    <row r="655" spans="2:244" x14ac:dyDescent="0.2">
      <c r="B655" s="61"/>
      <c r="C655" s="61"/>
      <c r="D655" s="61"/>
      <c r="E655" s="51"/>
      <c r="F655" s="51"/>
    </row>
    <row r="656" spans="2:244" x14ac:dyDescent="0.2">
      <c r="B656" s="61"/>
      <c r="C656" s="61"/>
      <c r="D656" s="61"/>
      <c r="E656" s="51"/>
      <c r="F656" s="51"/>
    </row>
    <row r="657" spans="2:6" x14ac:dyDescent="0.2">
      <c r="B657" s="61"/>
      <c r="C657" s="61"/>
      <c r="D657" s="61"/>
      <c r="E657" s="51"/>
      <c r="F657" s="51"/>
    </row>
    <row r="658" spans="2:6" x14ac:dyDescent="0.2">
      <c r="B658" s="61"/>
      <c r="C658" s="61"/>
      <c r="D658" s="61"/>
      <c r="E658" s="51"/>
      <c r="F658" s="51"/>
    </row>
    <row r="659" spans="2:6" x14ac:dyDescent="0.2">
      <c r="B659" s="61"/>
      <c r="C659" s="61"/>
      <c r="D659" s="61"/>
      <c r="E659" s="51"/>
      <c r="F659" s="51"/>
    </row>
    <row r="660" spans="2:6" x14ac:dyDescent="0.2">
      <c r="B660" s="61"/>
      <c r="C660" s="61"/>
      <c r="D660" s="61"/>
      <c r="E660" s="51"/>
      <c r="F660" s="51"/>
    </row>
    <row r="661" spans="2:6" x14ac:dyDescent="0.2">
      <c r="B661" s="61"/>
      <c r="C661" s="61"/>
      <c r="D661" s="61"/>
      <c r="E661" s="51"/>
      <c r="F661" s="51"/>
    </row>
    <row r="662" spans="2:6" x14ac:dyDescent="0.2">
      <c r="B662" s="61"/>
      <c r="C662" s="61"/>
      <c r="D662" s="61"/>
      <c r="E662" s="51"/>
      <c r="F662" s="51"/>
    </row>
    <row r="663" spans="2:6" x14ac:dyDescent="0.2">
      <c r="B663" s="61"/>
      <c r="C663" s="61"/>
      <c r="D663" s="61"/>
      <c r="E663" s="51"/>
      <c r="F663" s="51"/>
    </row>
    <row r="664" spans="2:6" x14ac:dyDescent="0.2">
      <c r="B664" s="61"/>
      <c r="C664" s="61"/>
      <c r="D664" s="61"/>
      <c r="E664" s="51"/>
      <c r="F664" s="51"/>
    </row>
    <row r="665" spans="2:6" x14ac:dyDescent="0.2">
      <c r="B665" s="61"/>
      <c r="C665" s="61"/>
      <c r="D665" s="61"/>
      <c r="E665" s="51"/>
      <c r="F665" s="51"/>
    </row>
    <row r="666" spans="2:6" x14ac:dyDescent="0.2">
      <c r="B666" s="61"/>
      <c r="C666" s="61"/>
      <c r="D666" s="61"/>
      <c r="E666" s="51"/>
      <c r="F666" s="51"/>
    </row>
    <row r="667" spans="2:6" x14ac:dyDescent="0.2">
      <c r="B667" s="61"/>
      <c r="C667" s="61"/>
      <c r="D667" s="61"/>
      <c r="E667" s="51"/>
      <c r="F667" s="51"/>
    </row>
    <row r="668" spans="2:6" x14ac:dyDescent="0.2">
      <c r="B668" s="61"/>
      <c r="C668" s="61"/>
      <c r="D668" s="61"/>
      <c r="E668" s="51"/>
      <c r="F668" s="51"/>
    </row>
    <row r="669" spans="2:6" x14ac:dyDescent="0.2">
      <c r="B669" s="61"/>
      <c r="C669" s="61"/>
      <c r="D669" s="61"/>
      <c r="E669" s="51"/>
      <c r="F669" s="51"/>
    </row>
    <row r="670" spans="2:6" x14ac:dyDescent="0.2">
      <c r="B670" s="61"/>
      <c r="C670" s="61"/>
      <c r="D670" s="61"/>
      <c r="E670" s="51"/>
      <c r="F670" s="51"/>
    </row>
    <row r="671" spans="2:6" x14ac:dyDescent="0.2">
      <c r="B671" s="61"/>
      <c r="C671" s="61"/>
      <c r="D671" s="61"/>
      <c r="E671" s="51"/>
      <c r="F671" s="51"/>
    </row>
    <row r="672" spans="2:6" x14ac:dyDescent="0.2">
      <c r="B672" s="61"/>
      <c r="C672" s="61"/>
      <c r="D672" s="61"/>
      <c r="E672" s="51"/>
      <c r="F672" s="51"/>
    </row>
    <row r="673" spans="2:6" x14ac:dyDescent="0.2">
      <c r="B673" s="61"/>
      <c r="C673" s="61"/>
      <c r="D673" s="61"/>
      <c r="E673" s="51"/>
      <c r="F673" s="51"/>
    </row>
    <row r="674" spans="2:6" x14ac:dyDescent="0.2">
      <c r="B674" s="61"/>
      <c r="C674" s="61"/>
      <c r="D674" s="61"/>
      <c r="E674" s="51"/>
      <c r="F674" s="51"/>
    </row>
    <row r="675" spans="2:6" x14ac:dyDescent="0.2">
      <c r="B675" s="61"/>
      <c r="C675" s="61"/>
      <c r="D675" s="61"/>
      <c r="E675" s="51"/>
      <c r="F675" s="51"/>
    </row>
    <row r="676" spans="2:6" x14ac:dyDescent="0.2">
      <c r="B676" s="61"/>
      <c r="C676" s="61"/>
      <c r="D676" s="61"/>
      <c r="E676" s="51"/>
      <c r="F676" s="51"/>
    </row>
    <row r="677" spans="2:6" x14ac:dyDescent="0.2">
      <c r="B677" s="61"/>
      <c r="C677" s="61"/>
      <c r="D677" s="61"/>
      <c r="E677" s="51"/>
      <c r="F677" s="51"/>
    </row>
    <row r="678" spans="2:6" x14ac:dyDescent="0.2">
      <c r="B678" s="61"/>
      <c r="C678" s="61"/>
      <c r="D678" s="61"/>
      <c r="E678" s="51"/>
      <c r="F678" s="51"/>
    </row>
    <row r="679" spans="2:6" x14ac:dyDescent="0.2">
      <c r="B679" s="61"/>
      <c r="C679" s="61"/>
      <c r="D679" s="61"/>
      <c r="E679" s="51"/>
      <c r="F679" s="51"/>
    </row>
    <row r="680" spans="2:6" x14ac:dyDescent="0.2">
      <c r="B680" s="61"/>
      <c r="C680" s="61"/>
      <c r="D680" s="61"/>
      <c r="E680" s="51"/>
      <c r="F680" s="51"/>
    </row>
    <row r="681" spans="2:6" x14ac:dyDescent="0.2">
      <c r="B681" s="61"/>
      <c r="C681" s="61"/>
      <c r="D681" s="61"/>
      <c r="E681" s="51"/>
      <c r="F681" s="51"/>
    </row>
    <row r="682" spans="2:6" x14ac:dyDescent="0.2">
      <c r="B682" s="61"/>
      <c r="C682" s="61"/>
      <c r="D682" s="61"/>
      <c r="E682" s="51"/>
      <c r="F682" s="51"/>
    </row>
    <row r="683" spans="2:6" x14ac:dyDescent="0.2">
      <c r="B683" s="61"/>
      <c r="C683" s="61"/>
      <c r="D683" s="61"/>
      <c r="E683" s="51"/>
      <c r="F683" s="51"/>
    </row>
    <row r="684" spans="2:6" x14ac:dyDescent="0.2">
      <c r="B684" s="61"/>
      <c r="C684" s="61"/>
      <c r="D684" s="61"/>
      <c r="E684" s="51"/>
      <c r="F684" s="51"/>
    </row>
    <row r="685" spans="2:6" x14ac:dyDescent="0.2">
      <c r="B685" s="61"/>
      <c r="C685" s="61"/>
      <c r="D685" s="61"/>
      <c r="E685" s="51"/>
      <c r="F685" s="51"/>
    </row>
    <row r="686" spans="2:6" x14ac:dyDescent="0.2">
      <c r="B686" s="61"/>
      <c r="C686" s="61"/>
      <c r="D686" s="61"/>
      <c r="E686" s="51"/>
      <c r="F686" s="51"/>
    </row>
    <row r="687" spans="2:6" x14ac:dyDescent="0.2">
      <c r="B687" s="61"/>
      <c r="C687" s="61"/>
      <c r="D687" s="61"/>
      <c r="E687" s="51"/>
      <c r="F687" s="51"/>
    </row>
    <row r="688" spans="2:6" x14ac:dyDescent="0.2">
      <c r="B688" s="61"/>
      <c r="C688" s="61"/>
      <c r="D688" s="61"/>
      <c r="E688" s="51"/>
      <c r="F688" s="51"/>
    </row>
    <row r="689" spans="2:6" x14ac:dyDescent="0.2">
      <c r="B689" s="61"/>
      <c r="C689" s="61"/>
      <c r="D689" s="61"/>
      <c r="E689" s="51"/>
      <c r="F689" s="51"/>
    </row>
    <row r="690" spans="2:6" x14ac:dyDescent="0.2">
      <c r="B690" s="61"/>
      <c r="C690" s="61"/>
      <c r="D690" s="61"/>
      <c r="E690" s="51"/>
      <c r="F690" s="51"/>
    </row>
    <row r="691" spans="2:6" x14ac:dyDescent="0.2">
      <c r="B691" s="61"/>
      <c r="C691" s="61"/>
      <c r="D691" s="61"/>
      <c r="E691" s="51"/>
      <c r="F691" s="51"/>
    </row>
    <row r="692" spans="2:6" x14ac:dyDescent="0.2">
      <c r="B692" s="61"/>
      <c r="C692" s="61"/>
      <c r="D692" s="61"/>
      <c r="E692" s="51"/>
      <c r="F692" s="51"/>
    </row>
    <row r="693" spans="2:6" x14ac:dyDescent="0.2">
      <c r="B693" s="61"/>
      <c r="C693" s="61"/>
      <c r="D693" s="61"/>
      <c r="E693" s="51"/>
      <c r="F693" s="51"/>
    </row>
    <row r="694" spans="2:6" x14ac:dyDescent="0.2">
      <c r="B694" s="61"/>
      <c r="C694" s="61"/>
      <c r="D694" s="61"/>
      <c r="E694" s="51"/>
      <c r="F694" s="51"/>
    </row>
    <row r="695" spans="2:6" x14ac:dyDescent="0.2">
      <c r="B695" s="61"/>
      <c r="C695" s="61"/>
      <c r="D695" s="61"/>
      <c r="E695" s="51"/>
      <c r="F695" s="51"/>
    </row>
    <row r="696" spans="2:6" x14ac:dyDescent="0.2">
      <c r="B696" s="61"/>
      <c r="C696" s="61"/>
      <c r="D696" s="61"/>
      <c r="E696" s="51"/>
      <c r="F696" s="51"/>
    </row>
    <row r="697" spans="2:6" x14ac:dyDescent="0.2">
      <c r="B697" s="61"/>
      <c r="C697" s="61"/>
      <c r="D697" s="61"/>
      <c r="E697" s="51"/>
      <c r="F697" s="51"/>
    </row>
    <row r="698" spans="2:6" x14ac:dyDescent="0.2">
      <c r="B698" s="61"/>
      <c r="C698" s="61"/>
      <c r="D698" s="61"/>
      <c r="E698" s="51"/>
      <c r="F698" s="51"/>
    </row>
    <row r="699" spans="2:6" x14ac:dyDescent="0.2">
      <c r="B699" s="61"/>
      <c r="C699" s="61"/>
      <c r="D699" s="61"/>
      <c r="E699" s="51"/>
      <c r="F699" s="51"/>
    </row>
    <row r="700" spans="2:6" x14ac:dyDescent="0.2">
      <c r="B700" s="61"/>
      <c r="C700" s="61"/>
      <c r="D700" s="61"/>
      <c r="E700" s="51"/>
      <c r="F700" s="51"/>
    </row>
    <row r="701" spans="2:6" x14ac:dyDescent="0.2">
      <c r="B701" s="61"/>
      <c r="C701" s="61"/>
      <c r="D701" s="61"/>
      <c r="E701" s="51"/>
      <c r="F701" s="51"/>
    </row>
    <row r="702" spans="2:6" x14ac:dyDescent="0.2">
      <c r="B702" s="61"/>
      <c r="C702" s="61"/>
      <c r="D702" s="61"/>
      <c r="E702" s="51"/>
      <c r="F702" s="51"/>
    </row>
    <row r="703" spans="2:6" x14ac:dyDescent="0.2">
      <c r="B703" s="61"/>
      <c r="C703" s="61"/>
      <c r="D703" s="61"/>
      <c r="E703" s="51"/>
      <c r="F703" s="51"/>
    </row>
    <row r="704" spans="2:6" x14ac:dyDescent="0.2">
      <c r="B704" s="61"/>
      <c r="C704" s="61"/>
      <c r="D704" s="61"/>
      <c r="E704" s="51"/>
      <c r="F704" s="51"/>
    </row>
    <row r="705" spans="2:6" x14ac:dyDescent="0.2">
      <c r="B705" s="61"/>
      <c r="C705" s="61"/>
      <c r="D705" s="61"/>
      <c r="E705" s="51"/>
      <c r="F705" s="51"/>
    </row>
    <row r="706" spans="2:6" x14ac:dyDescent="0.2">
      <c r="B706" s="61"/>
      <c r="C706" s="61"/>
      <c r="D706" s="61"/>
      <c r="E706" s="51"/>
      <c r="F706" s="51"/>
    </row>
    <row r="707" spans="2:6" x14ac:dyDescent="0.2">
      <c r="B707" s="61"/>
      <c r="C707" s="61"/>
      <c r="D707" s="61"/>
      <c r="E707" s="51"/>
      <c r="F707" s="51"/>
    </row>
    <row r="708" spans="2:6" x14ac:dyDescent="0.2">
      <c r="B708" s="61"/>
      <c r="C708" s="61"/>
      <c r="D708" s="61"/>
      <c r="E708" s="51"/>
      <c r="F708" s="51"/>
    </row>
    <row r="709" spans="2:6" x14ac:dyDescent="0.2">
      <c r="B709" s="61"/>
      <c r="C709" s="61"/>
      <c r="D709" s="61"/>
      <c r="E709" s="51"/>
      <c r="F709" s="51"/>
    </row>
    <row r="710" spans="2:6" x14ac:dyDescent="0.2">
      <c r="B710" s="61"/>
      <c r="C710" s="61"/>
      <c r="D710" s="61"/>
      <c r="E710" s="51"/>
      <c r="F710" s="51"/>
    </row>
    <row r="711" spans="2:6" x14ac:dyDescent="0.2">
      <c r="B711" s="61"/>
      <c r="C711" s="61"/>
      <c r="D711" s="61"/>
      <c r="E711" s="51"/>
      <c r="F711" s="51"/>
    </row>
    <row r="712" spans="2:6" x14ac:dyDescent="0.2">
      <c r="B712" s="61"/>
      <c r="C712" s="61"/>
      <c r="D712" s="61"/>
      <c r="E712" s="51"/>
      <c r="F712" s="51"/>
    </row>
    <row r="713" spans="2:6" x14ac:dyDescent="0.2">
      <c r="B713" s="61"/>
      <c r="C713" s="61"/>
      <c r="D713" s="61"/>
      <c r="E713" s="51"/>
      <c r="F713" s="51"/>
    </row>
    <row r="714" spans="2:6" x14ac:dyDescent="0.2">
      <c r="B714" s="61"/>
      <c r="C714" s="61"/>
      <c r="D714" s="61"/>
      <c r="E714" s="51"/>
      <c r="F714" s="51"/>
    </row>
    <row r="715" spans="2:6" x14ac:dyDescent="0.2">
      <c r="B715" s="61"/>
      <c r="C715" s="61"/>
      <c r="D715" s="61"/>
      <c r="E715" s="51"/>
      <c r="F715" s="51"/>
    </row>
    <row r="716" spans="2:6" x14ac:dyDescent="0.2">
      <c r="B716" s="61"/>
      <c r="C716" s="61"/>
      <c r="D716" s="61"/>
      <c r="E716" s="51"/>
      <c r="F716" s="51"/>
    </row>
    <row r="717" spans="2:6" x14ac:dyDescent="0.2">
      <c r="B717" s="61"/>
      <c r="C717" s="61"/>
      <c r="D717" s="61"/>
      <c r="E717" s="51"/>
      <c r="F717" s="51"/>
    </row>
    <row r="718" spans="2:6" x14ac:dyDescent="0.2">
      <c r="B718" s="61"/>
      <c r="C718" s="61"/>
      <c r="D718" s="61"/>
      <c r="E718" s="51"/>
      <c r="F718" s="51"/>
    </row>
    <row r="719" spans="2:6" x14ac:dyDescent="0.2">
      <c r="B719" s="61"/>
      <c r="C719" s="61"/>
      <c r="D719" s="61"/>
      <c r="E719" s="51"/>
      <c r="F719" s="51"/>
    </row>
    <row r="720" spans="2:6" x14ac:dyDescent="0.2">
      <c r="B720" s="61"/>
      <c r="C720" s="61"/>
      <c r="D720" s="61"/>
      <c r="E720" s="51"/>
      <c r="F720" s="51"/>
    </row>
    <row r="721" spans="2:6" x14ac:dyDescent="0.2">
      <c r="B721" s="61"/>
      <c r="C721" s="61"/>
      <c r="D721" s="61"/>
      <c r="E721" s="51"/>
      <c r="F721" s="51"/>
    </row>
    <row r="722" spans="2:6" x14ac:dyDescent="0.2">
      <c r="B722" s="61"/>
      <c r="C722" s="61"/>
      <c r="D722" s="61"/>
      <c r="E722" s="51"/>
      <c r="F722" s="51"/>
    </row>
    <row r="723" spans="2:6" x14ac:dyDescent="0.2">
      <c r="B723" s="61"/>
      <c r="C723" s="61"/>
      <c r="D723" s="61"/>
      <c r="E723" s="51"/>
      <c r="F723" s="51"/>
    </row>
    <row r="724" spans="2:6" x14ac:dyDescent="0.2">
      <c r="B724" s="61"/>
      <c r="C724" s="61"/>
      <c r="D724" s="61"/>
      <c r="E724" s="51"/>
      <c r="F724" s="51"/>
    </row>
    <row r="725" spans="2:6" x14ac:dyDescent="0.2">
      <c r="B725" s="61"/>
      <c r="C725" s="61"/>
      <c r="D725" s="61"/>
      <c r="E725" s="51"/>
      <c r="F725" s="51"/>
    </row>
    <row r="726" spans="2:6" x14ac:dyDescent="0.2">
      <c r="B726" s="61"/>
      <c r="C726" s="61"/>
      <c r="D726" s="61"/>
      <c r="E726" s="51"/>
      <c r="F726" s="51"/>
    </row>
    <row r="727" spans="2:6" x14ac:dyDescent="0.2">
      <c r="B727" s="61"/>
      <c r="C727" s="61"/>
      <c r="D727" s="61"/>
      <c r="E727" s="51"/>
      <c r="F727" s="51"/>
    </row>
    <row r="728" spans="2:6" x14ac:dyDescent="0.2">
      <c r="B728" s="61"/>
      <c r="C728" s="61"/>
      <c r="D728" s="61"/>
      <c r="E728" s="51"/>
      <c r="F728" s="51"/>
    </row>
    <row r="729" spans="2:6" x14ac:dyDescent="0.2">
      <c r="B729" s="61"/>
      <c r="C729" s="61"/>
      <c r="D729" s="61"/>
      <c r="E729" s="51"/>
      <c r="F729" s="51"/>
    </row>
    <row r="730" spans="2:6" x14ac:dyDescent="0.2">
      <c r="B730" s="61"/>
      <c r="C730" s="61"/>
      <c r="D730" s="61"/>
      <c r="E730" s="51"/>
      <c r="F730" s="51"/>
    </row>
    <row r="731" spans="2:6" x14ac:dyDescent="0.2">
      <c r="B731" s="61"/>
      <c r="C731" s="61"/>
      <c r="D731" s="61"/>
      <c r="E731" s="51"/>
      <c r="F731" s="51"/>
    </row>
    <row r="732" spans="2:6" x14ac:dyDescent="0.2">
      <c r="B732" s="61"/>
      <c r="C732" s="61"/>
      <c r="D732" s="61"/>
      <c r="E732" s="51"/>
      <c r="F732" s="51"/>
    </row>
    <row r="733" spans="2:6" x14ac:dyDescent="0.2">
      <c r="B733" s="61"/>
      <c r="C733" s="61"/>
      <c r="D733" s="61"/>
      <c r="E733" s="51"/>
      <c r="F733" s="51"/>
    </row>
    <row r="734" spans="2:6" x14ac:dyDescent="0.2">
      <c r="B734" s="61"/>
      <c r="C734" s="61"/>
      <c r="D734" s="61"/>
      <c r="E734" s="51"/>
      <c r="F734" s="51"/>
    </row>
    <row r="735" spans="2:6" x14ac:dyDescent="0.2">
      <c r="B735" s="61"/>
      <c r="C735" s="61"/>
      <c r="D735" s="61"/>
      <c r="E735" s="51"/>
      <c r="F735" s="51"/>
    </row>
    <row r="736" spans="2:6" x14ac:dyDescent="0.2">
      <c r="B736" s="61"/>
      <c r="C736" s="61"/>
      <c r="D736" s="61"/>
      <c r="E736" s="51"/>
      <c r="F736" s="51"/>
    </row>
    <row r="737" spans="2:6" x14ac:dyDescent="0.2">
      <c r="B737" s="61"/>
      <c r="C737" s="61"/>
      <c r="D737" s="61"/>
      <c r="E737" s="51"/>
      <c r="F737" s="51"/>
    </row>
    <row r="738" spans="2:6" x14ac:dyDescent="0.2">
      <c r="B738" s="61"/>
      <c r="C738" s="61"/>
      <c r="D738" s="61"/>
      <c r="E738" s="51"/>
      <c r="F738" s="51"/>
    </row>
    <row r="739" spans="2:6" x14ac:dyDescent="0.2">
      <c r="B739" s="61"/>
      <c r="C739" s="61"/>
      <c r="D739" s="61"/>
      <c r="E739" s="51"/>
      <c r="F739" s="51"/>
    </row>
    <row r="740" spans="2:6" x14ac:dyDescent="0.2">
      <c r="B740" s="61"/>
      <c r="C740" s="61"/>
      <c r="D740" s="61"/>
      <c r="E740" s="51"/>
      <c r="F740" s="51"/>
    </row>
    <row r="741" spans="2:6" x14ac:dyDescent="0.2">
      <c r="B741" s="61"/>
      <c r="C741" s="61"/>
      <c r="D741" s="61"/>
      <c r="E741" s="51"/>
      <c r="F741" s="51"/>
    </row>
    <row r="742" spans="2:6" x14ac:dyDescent="0.2">
      <c r="B742" s="61"/>
      <c r="C742" s="61"/>
      <c r="D742" s="61"/>
      <c r="E742" s="51"/>
      <c r="F742" s="51"/>
    </row>
    <row r="743" spans="2:6" x14ac:dyDescent="0.2">
      <c r="B743" s="61"/>
      <c r="C743" s="61"/>
      <c r="D743" s="61"/>
      <c r="E743" s="51"/>
      <c r="F743" s="51"/>
    </row>
    <row r="744" spans="2:6" x14ac:dyDescent="0.2">
      <c r="B744" s="61"/>
      <c r="C744" s="61"/>
      <c r="D744" s="61"/>
      <c r="E744" s="51"/>
      <c r="F744" s="51"/>
    </row>
    <row r="745" spans="2:6" x14ac:dyDescent="0.2">
      <c r="B745" s="61"/>
      <c r="C745" s="61"/>
      <c r="D745" s="61"/>
      <c r="E745" s="51"/>
      <c r="F745" s="51"/>
    </row>
    <row r="746" spans="2:6" x14ac:dyDescent="0.2">
      <c r="B746" s="61"/>
      <c r="C746" s="61"/>
      <c r="D746" s="61"/>
      <c r="E746" s="51"/>
      <c r="F746" s="51"/>
    </row>
    <row r="747" spans="2:6" x14ac:dyDescent="0.2">
      <c r="B747" s="61"/>
      <c r="C747" s="61"/>
      <c r="D747" s="61"/>
      <c r="E747" s="51"/>
      <c r="F747" s="51"/>
    </row>
    <row r="748" spans="2:6" x14ac:dyDescent="0.2">
      <c r="B748" s="61"/>
      <c r="C748" s="61"/>
      <c r="D748" s="61"/>
      <c r="E748" s="51"/>
      <c r="F748" s="51"/>
    </row>
    <row r="749" spans="2:6" x14ac:dyDescent="0.2">
      <c r="B749" s="61"/>
      <c r="C749" s="61"/>
      <c r="D749" s="61"/>
      <c r="E749" s="51"/>
      <c r="F749" s="51"/>
    </row>
    <row r="750" spans="2:6" x14ac:dyDescent="0.2">
      <c r="B750" s="61"/>
      <c r="C750" s="61"/>
      <c r="D750" s="61"/>
      <c r="E750" s="51"/>
      <c r="F750" s="51"/>
    </row>
    <row r="751" spans="2:6" x14ac:dyDescent="0.2">
      <c r="B751" s="61"/>
      <c r="C751" s="61"/>
      <c r="D751" s="61"/>
      <c r="E751" s="51"/>
      <c r="F751" s="51"/>
    </row>
    <row r="752" spans="2:6" x14ac:dyDescent="0.2">
      <c r="B752" s="61"/>
      <c r="C752" s="61"/>
      <c r="D752" s="61"/>
      <c r="E752" s="51"/>
      <c r="F752" s="51"/>
    </row>
    <row r="753" spans="2:6" x14ac:dyDescent="0.2">
      <c r="B753" s="61"/>
      <c r="C753" s="61"/>
      <c r="D753" s="61"/>
      <c r="E753" s="51"/>
      <c r="F753" s="51"/>
    </row>
    <row r="754" spans="2:6" x14ac:dyDescent="0.2">
      <c r="B754" s="61"/>
      <c r="C754" s="61"/>
      <c r="D754" s="61"/>
      <c r="E754" s="51"/>
      <c r="F754" s="51"/>
    </row>
    <row r="755" spans="2:6" x14ac:dyDescent="0.2">
      <c r="B755" s="61"/>
      <c r="C755" s="61"/>
      <c r="D755" s="61"/>
      <c r="E755" s="51"/>
      <c r="F755" s="51"/>
    </row>
    <row r="756" spans="2:6" x14ac:dyDescent="0.2">
      <c r="B756" s="61"/>
      <c r="C756" s="61"/>
      <c r="D756" s="61"/>
      <c r="E756" s="51"/>
      <c r="F756" s="51"/>
    </row>
    <row r="757" spans="2:6" x14ac:dyDescent="0.2">
      <c r="B757" s="61"/>
      <c r="C757" s="61"/>
      <c r="D757" s="61"/>
      <c r="E757" s="51"/>
      <c r="F757" s="51"/>
    </row>
    <row r="758" spans="2:6" x14ac:dyDescent="0.2">
      <c r="B758" s="61"/>
      <c r="C758" s="61"/>
      <c r="D758" s="61"/>
      <c r="E758" s="51"/>
      <c r="F758" s="51"/>
    </row>
    <row r="759" spans="2:6" x14ac:dyDescent="0.2">
      <c r="B759" s="61"/>
      <c r="C759" s="61"/>
      <c r="D759" s="61"/>
      <c r="E759" s="51"/>
      <c r="F759" s="51"/>
    </row>
    <row r="760" spans="2:6" x14ac:dyDescent="0.2">
      <c r="B760" s="61"/>
      <c r="C760" s="61"/>
      <c r="D760" s="61"/>
      <c r="E760" s="51"/>
      <c r="F760" s="51"/>
    </row>
    <row r="761" spans="2:6" x14ac:dyDescent="0.2">
      <c r="B761" s="61"/>
      <c r="C761" s="61"/>
      <c r="D761" s="61"/>
      <c r="E761" s="51"/>
      <c r="F761" s="51"/>
    </row>
    <row r="762" spans="2:6" x14ac:dyDescent="0.2">
      <c r="B762" s="61"/>
      <c r="C762" s="61"/>
      <c r="D762" s="61"/>
      <c r="E762" s="51"/>
      <c r="F762" s="51"/>
    </row>
    <row r="763" spans="2:6" x14ac:dyDescent="0.2">
      <c r="B763" s="61"/>
      <c r="C763" s="61"/>
      <c r="D763" s="61"/>
      <c r="E763" s="51"/>
      <c r="F763" s="51"/>
    </row>
    <row r="764" spans="2:6" x14ac:dyDescent="0.2">
      <c r="B764" s="61"/>
      <c r="C764" s="61"/>
      <c r="D764" s="61"/>
      <c r="E764" s="51"/>
      <c r="F764" s="51"/>
    </row>
    <row r="765" spans="2:6" x14ac:dyDescent="0.2">
      <c r="B765" s="61"/>
      <c r="C765" s="61"/>
      <c r="D765" s="61"/>
      <c r="E765" s="51"/>
      <c r="F765" s="51"/>
    </row>
    <row r="766" spans="2:6" x14ac:dyDescent="0.2">
      <c r="B766" s="61"/>
      <c r="C766" s="61"/>
      <c r="D766" s="61"/>
      <c r="E766" s="51"/>
      <c r="F766" s="51"/>
    </row>
    <row r="767" spans="2:6" x14ac:dyDescent="0.2">
      <c r="B767" s="61"/>
      <c r="C767" s="61"/>
      <c r="D767" s="61"/>
      <c r="E767" s="51"/>
      <c r="F767" s="51"/>
    </row>
    <row r="768" spans="2:6" x14ac:dyDescent="0.2">
      <c r="B768" s="61"/>
      <c r="C768" s="61"/>
      <c r="D768" s="61"/>
      <c r="E768" s="51"/>
      <c r="F768" s="51"/>
    </row>
    <row r="769" spans="2:6" x14ac:dyDescent="0.2">
      <c r="B769" s="61"/>
      <c r="C769" s="61"/>
      <c r="D769" s="61"/>
      <c r="E769" s="51"/>
      <c r="F769" s="51"/>
    </row>
    <row r="770" spans="2:6" x14ac:dyDescent="0.2">
      <c r="B770" s="61"/>
      <c r="C770" s="61"/>
      <c r="D770" s="61"/>
      <c r="E770" s="51"/>
      <c r="F770" s="51"/>
    </row>
    <row r="771" spans="2:6" x14ac:dyDescent="0.2">
      <c r="B771" s="61"/>
      <c r="C771" s="61"/>
      <c r="D771" s="61"/>
      <c r="E771" s="51"/>
      <c r="F771" s="51"/>
    </row>
    <row r="772" spans="2:6" x14ac:dyDescent="0.2">
      <c r="B772" s="61"/>
      <c r="C772" s="61"/>
      <c r="D772" s="61"/>
      <c r="E772" s="51"/>
      <c r="F772" s="51"/>
    </row>
    <row r="773" spans="2:6" x14ac:dyDescent="0.2">
      <c r="B773" s="61"/>
      <c r="C773" s="61"/>
      <c r="D773" s="61"/>
      <c r="E773" s="51"/>
      <c r="F773" s="51"/>
    </row>
    <row r="774" spans="2:6" x14ac:dyDescent="0.2">
      <c r="B774" s="61"/>
      <c r="C774" s="61"/>
      <c r="D774" s="61"/>
      <c r="E774" s="51"/>
      <c r="F774" s="51"/>
    </row>
    <row r="775" spans="2:6" x14ac:dyDescent="0.2">
      <c r="B775" s="61"/>
      <c r="C775" s="61"/>
      <c r="D775" s="61"/>
      <c r="E775" s="51"/>
      <c r="F775" s="51"/>
    </row>
    <row r="776" spans="2:6" x14ac:dyDescent="0.2">
      <c r="B776" s="61"/>
      <c r="C776" s="61"/>
      <c r="D776" s="61"/>
      <c r="E776" s="51"/>
      <c r="F776" s="51"/>
    </row>
    <row r="777" spans="2:6" x14ac:dyDescent="0.2">
      <c r="B777" s="61"/>
      <c r="C777" s="61"/>
      <c r="D777" s="61"/>
      <c r="E777" s="51"/>
      <c r="F777" s="51"/>
    </row>
    <row r="778" spans="2:6" x14ac:dyDescent="0.2">
      <c r="B778" s="61"/>
      <c r="C778" s="61"/>
      <c r="D778" s="61"/>
      <c r="E778" s="51"/>
      <c r="F778" s="51"/>
    </row>
    <row r="779" spans="2:6" x14ac:dyDescent="0.2">
      <c r="B779" s="61"/>
      <c r="C779" s="61"/>
      <c r="D779" s="61"/>
      <c r="E779" s="51"/>
      <c r="F779" s="51"/>
    </row>
    <row r="780" spans="2:6" x14ac:dyDescent="0.2">
      <c r="B780" s="61"/>
      <c r="C780" s="61"/>
      <c r="D780" s="61"/>
      <c r="E780" s="51"/>
      <c r="F780" s="51"/>
    </row>
    <row r="781" spans="2:6" x14ac:dyDescent="0.2">
      <c r="B781" s="61"/>
      <c r="C781" s="61"/>
      <c r="D781" s="61"/>
      <c r="E781" s="51"/>
      <c r="F781" s="51"/>
    </row>
    <row r="782" spans="2:6" x14ac:dyDescent="0.2">
      <c r="B782" s="61"/>
      <c r="C782" s="61"/>
      <c r="D782" s="61"/>
      <c r="E782" s="51"/>
      <c r="F782" s="51"/>
    </row>
    <row r="783" spans="2:6" x14ac:dyDescent="0.2">
      <c r="B783" s="61"/>
      <c r="C783" s="61"/>
      <c r="D783" s="61"/>
      <c r="E783" s="51"/>
      <c r="F783" s="51"/>
    </row>
    <row r="784" spans="2:6" x14ac:dyDescent="0.2">
      <c r="B784" s="61"/>
      <c r="C784" s="61"/>
      <c r="D784" s="61"/>
      <c r="E784" s="51"/>
      <c r="F784" s="51"/>
    </row>
    <row r="785" spans="2:6" x14ac:dyDescent="0.2">
      <c r="B785" s="61"/>
      <c r="C785" s="61"/>
      <c r="D785" s="61"/>
      <c r="E785" s="51"/>
      <c r="F785" s="51"/>
    </row>
    <row r="786" spans="2:6" x14ac:dyDescent="0.2">
      <c r="B786" s="61"/>
      <c r="C786" s="61"/>
      <c r="D786" s="61"/>
      <c r="E786" s="51"/>
      <c r="F786" s="51"/>
    </row>
    <row r="787" spans="2:6" x14ac:dyDescent="0.2">
      <c r="B787" s="61"/>
      <c r="C787" s="61"/>
      <c r="D787" s="61"/>
      <c r="E787" s="51"/>
      <c r="F787" s="51"/>
    </row>
    <row r="788" spans="2:6" x14ac:dyDescent="0.2">
      <c r="B788" s="61"/>
      <c r="C788" s="61"/>
      <c r="D788" s="61"/>
      <c r="E788" s="51"/>
      <c r="F788" s="51"/>
    </row>
    <row r="789" spans="2:6" x14ac:dyDescent="0.2">
      <c r="B789" s="61"/>
      <c r="C789" s="61"/>
      <c r="D789" s="61"/>
      <c r="E789" s="51"/>
      <c r="F789" s="51"/>
    </row>
    <row r="790" spans="2:6" x14ac:dyDescent="0.2">
      <c r="B790" s="61"/>
      <c r="C790" s="61"/>
      <c r="D790" s="61"/>
      <c r="E790" s="51"/>
      <c r="F790" s="51"/>
    </row>
    <row r="791" spans="2:6" x14ac:dyDescent="0.2">
      <c r="B791" s="61"/>
      <c r="C791" s="61"/>
      <c r="D791" s="61"/>
      <c r="E791" s="51"/>
      <c r="F791" s="51"/>
    </row>
    <row r="792" spans="2:6" x14ac:dyDescent="0.2">
      <c r="B792" s="61"/>
      <c r="C792" s="61"/>
      <c r="D792" s="61"/>
      <c r="E792" s="51"/>
      <c r="F792" s="51"/>
    </row>
    <row r="793" spans="2:6" x14ac:dyDescent="0.2">
      <c r="B793" s="61"/>
      <c r="C793" s="61"/>
      <c r="D793" s="61"/>
      <c r="E793" s="51"/>
      <c r="F793" s="51"/>
    </row>
    <row r="794" spans="2:6" x14ac:dyDescent="0.2">
      <c r="B794" s="61"/>
      <c r="C794" s="61"/>
      <c r="D794" s="61"/>
      <c r="E794" s="51"/>
      <c r="F794" s="51"/>
    </row>
    <row r="795" spans="2:6" x14ac:dyDescent="0.2">
      <c r="B795" s="61"/>
      <c r="C795" s="61"/>
      <c r="D795" s="61"/>
      <c r="E795" s="51"/>
      <c r="F795" s="51"/>
    </row>
    <row r="796" spans="2:6" x14ac:dyDescent="0.2">
      <c r="B796" s="61"/>
      <c r="C796" s="61"/>
      <c r="D796" s="61"/>
      <c r="E796" s="51"/>
      <c r="F796" s="51"/>
    </row>
    <row r="797" spans="2:6" x14ac:dyDescent="0.2">
      <c r="B797" s="61"/>
      <c r="C797" s="61"/>
      <c r="D797" s="61"/>
      <c r="E797" s="51"/>
      <c r="F797" s="51"/>
    </row>
    <row r="798" spans="2:6" x14ac:dyDescent="0.2">
      <c r="B798" s="61"/>
      <c r="C798" s="61"/>
      <c r="D798" s="61"/>
      <c r="E798" s="51"/>
      <c r="F798" s="51"/>
    </row>
    <row r="799" spans="2:6" x14ac:dyDescent="0.2">
      <c r="B799" s="61"/>
      <c r="C799" s="61"/>
      <c r="D799" s="61"/>
      <c r="E799" s="51"/>
      <c r="F799" s="51"/>
    </row>
    <row r="800" spans="2:6" x14ac:dyDescent="0.2">
      <c r="B800" s="61"/>
      <c r="C800" s="61"/>
      <c r="D800" s="61"/>
      <c r="E800" s="51"/>
      <c r="F800" s="51"/>
    </row>
    <row r="801" spans="2:6" x14ac:dyDescent="0.2">
      <c r="B801" s="61"/>
      <c r="C801" s="61"/>
      <c r="D801" s="61"/>
      <c r="E801" s="51"/>
      <c r="F801" s="51"/>
    </row>
    <row r="802" spans="2:6" x14ac:dyDescent="0.2">
      <c r="B802" s="61"/>
      <c r="C802" s="61"/>
      <c r="D802" s="61"/>
      <c r="E802" s="51"/>
      <c r="F802" s="51"/>
    </row>
    <row r="803" spans="2:6" x14ac:dyDescent="0.2">
      <c r="B803" s="61"/>
      <c r="C803" s="61"/>
      <c r="D803" s="61"/>
      <c r="E803" s="51"/>
      <c r="F803" s="51"/>
    </row>
    <row r="804" spans="2:6" x14ac:dyDescent="0.2">
      <c r="B804" s="61"/>
      <c r="C804" s="61"/>
      <c r="D804" s="61"/>
      <c r="E804" s="51"/>
      <c r="F804" s="51"/>
    </row>
    <row r="805" spans="2:6" x14ac:dyDescent="0.2">
      <c r="B805" s="61"/>
      <c r="C805" s="61"/>
      <c r="D805" s="61"/>
      <c r="E805" s="51"/>
      <c r="F805" s="51"/>
    </row>
    <row r="806" spans="2:6" x14ac:dyDescent="0.2">
      <c r="B806" s="61"/>
      <c r="C806" s="61"/>
      <c r="D806" s="61"/>
      <c r="E806" s="51"/>
      <c r="F806" s="51"/>
    </row>
    <row r="807" spans="2:6" x14ac:dyDescent="0.2">
      <c r="B807" s="61"/>
      <c r="C807" s="61"/>
      <c r="D807" s="61"/>
      <c r="E807" s="51"/>
      <c r="F807" s="51"/>
    </row>
    <row r="808" spans="2:6" x14ac:dyDescent="0.2">
      <c r="B808" s="61"/>
      <c r="C808" s="61"/>
      <c r="D808" s="61"/>
      <c r="E808" s="51"/>
      <c r="F808" s="51"/>
    </row>
    <row r="809" spans="2:6" x14ac:dyDescent="0.2">
      <c r="B809" s="61"/>
      <c r="C809" s="61"/>
      <c r="D809" s="61"/>
      <c r="E809" s="51"/>
      <c r="F809" s="51"/>
    </row>
    <row r="810" spans="2:6" x14ac:dyDescent="0.2">
      <c r="B810" s="61"/>
      <c r="C810" s="61"/>
      <c r="D810" s="61"/>
      <c r="E810" s="51"/>
      <c r="F810" s="51"/>
    </row>
    <row r="811" spans="2:6" x14ac:dyDescent="0.2">
      <c r="B811" s="61"/>
      <c r="C811" s="61"/>
      <c r="D811" s="61"/>
      <c r="E811" s="51"/>
      <c r="F811" s="51"/>
    </row>
    <row r="812" spans="2:6" x14ac:dyDescent="0.2">
      <c r="B812" s="61"/>
      <c r="C812" s="61"/>
      <c r="D812" s="61"/>
      <c r="E812" s="51"/>
      <c r="F812" s="51"/>
    </row>
    <row r="813" spans="2:6" x14ac:dyDescent="0.2">
      <c r="B813" s="61"/>
      <c r="C813" s="61"/>
      <c r="D813" s="61"/>
      <c r="E813" s="51"/>
      <c r="F813" s="51"/>
    </row>
    <row r="814" spans="2:6" x14ac:dyDescent="0.2">
      <c r="B814" s="61"/>
      <c r="C814" s="61"/>
      <c r="D814" s="61"/>
      <c r="E814" s="51"/>
      <c r="F814" s="51"/>
    </row>
    <row r="815" spans="2:6" x14ac:dyDescent="0.2">
      <c r="B815" s="61"/>
      <c r="C815" s="61"/>
      <c r="D815" s="61"/>
      <c r="E815" s="51"/>
      <c r="F815" s="51"/>
    </row>
    <row r="816" spans="2:6" x14ac:dyDescent="0.2">
      <c r="B816" s="61"/>
      <c r="C816" s="61"/>
      <c r="D816" s="61"/>
      <c r="E816" s="51"/>
      <c r="F816" s="51"/>
    </row>
    <row r="817" spans="2:6" x14ac:dyDescent="0.2">
      <c r="B817" s="61"/>
      <c r="C817" s="61"/>
      <c r="D817" s="61"/>
      <c r="E817" s="51"/>
      <c r="F817" s="51"/>
    </row>
    <row r="818" spans="2:6" x14ac:dyDescent="0.2">
      <c r="B818" s="61"/>
      <c r="C818" s="61"/>
      <c r="D818" s="61"/>
      <c r="E818" s="51"/>
      <c r="F818" s="51"/>
    </row>
    <row r="819" spans="2:6" x14ac:dyDescent="0.2">
      <c r="B819" s="61"/>
      <c r="C819" s="61"/>
      <c r="D819" s="61"/>
      <c r="E819" s="51"/>
      <c r="F819" s="51"/>
    </row>
    <row r="820" spans="2:6" x14ac:dyDescent="0.2">
      <c r="B820" s="61"/>
      <c r="C820" s="61"/>
      <c r="D820" s="61"/>
      <c r="E820" s="51"/>
      <c r="F820" s="51"/>
    </row>
    <row r="821" spans="2:6" x14ac:dyDescent="0.2">
      <c r="B821" s="61"/>
      <c r="C821" s="61"/>
      <c r="D821" s="61"/>
      <c r="E821" s="51"/>
      <c r="F821" s="51"/>
    </row>
    <row r="822" spans="2:6" x14ac:dyDescent="0.2">
      <c r="B822" s="61"/>
      <c r="C822" s="61"/>
      <c r="D822" s="61"/>
      <c r="E822" s="51"/>
      <c r="F822" s="51"/>
    </row>
    <row r="823" spans="2:6" x14ac:dyDescent="0.2">
      <c r="B823" s="61"/>
      <c r="C823" s="61"/>
      <c r="D823" s="61"/>
      <c r="E823" s="51"/>
      <c r="F823" s="51"/>
    </row>
    <row r="824" spans="2:6" x14ac:dyDescent="0.2">
      <c r="B824" s="61"/>
      <c r="C824" s="61"/>
      <c r="D824" s="61"/>
      <c r="E824" s="51"/>
      <c r="F824" s="51"/>
    </row>
    <row r="825" spans="2:6" x14ac:dyDescent="0.2">
      <c r="B825" s="61"/>
      <c r="C825" s="61"/>
      <c r="D825" s="61"/>
      <c r="E825" s="51"/>
      <c r="F825" s="51"/>
    </row>
    <row r="826" spans="2:6" x14ac:dyDescent="0.2">
      <c r="B826" s="61"/>
      <c r="C826" s="61"/>
      <c r="D826" s="61"/>
      <c r="E826" s="51"/>
      <c r="F826" s="51"/>
    </row>
    <row r="827" spans="2:6" x14ac:dyDescent="0.2">
      <c r="B827" s="61"/>
      <c r="C827" s="61"/>
      <c r="D827" s="61"/>
      <c r="E827" s="51"/>
      <c r="F827" s="51"/>
    </row>
    <row r="828" spans="2:6" x14ac:dyDescent="0.2">
      <c r="B828" s="61"/>
      <c r="C828" s="61"/>
      <c r="D828" s="61"/>
      <c r="E828" s="51"/>
      <c r="F828" s="51"/>
    </row>
    <row r="829" spans="2:6" x14ac:dyDescent="0.2">
      <c r="B829" s="61"/>
      <c r="C829" s="61"/>
      <c r="D829" s="61"/>
      <c r="E829" s="51"/>
      <c r="F829" s="51"/>
    </row>
    <row r="830" spans="2:6" x14ac:dyDescent="0.2">
      <c r="B830" s="61"/>
      <c r="C830" s="61"/>
      <c r="D830" s="61"/>
      <c r="E830" s="51"/>
      <c r="F830" s="51"/>
    </row>
    <row r="831" spans="2:6" x14ac:dyDescent="0.2">
      <c r="B831" s="61"/>
      <c r="C831" s="61"/>
      <c r="D831" s="61"/>
      <c r="E831" s="51"/>
      <c r="F831" s="51"/>
    </row>
    <row r="832" spans="2:6" x14ac:dyDescent="0.2">
      <c r="B832" s="61"/>
      <c r="C832" s="61"/>
      <c r="D832" s="61"/>
      <c r="E832" s="51"/>
      <c r="F832" s="51"/>
    </row>
    <row r="833" spans="2:6" x14ac:dyDescent="0.2">
      <c r="B833" s="61"/>
      <c r="C833" s="61"/>
      <c r="D833" s="61"/>
      <c r="E833" s="51"/>
      <c r="F833" s="51"/>
    </row>
    <row r="834" spans="2:6" x14ac:dyDescent="0.2">
      <c r="B834" s="61"/>
      <c r="C834" s="61"/>
      <c r="D834" s="61"/>
      <c r="E834" s="51"/>
      <c r="F834" s="51"/>
    </row>
    <row r="835" spans="2:6" x14ac:dyDescent="0.2">
      <c r="B835" s="61"/>
      <c r="C835" s="61"/>
      <c r="D835" s="61"/>
      <c r="E835" s="51"/>
      <c r="F835" s="51"/>
    </row>
    <row r="836" spans="2:6" x14ac:dyDescent="0.2">
      <c r="B836" s="61"/>
      <c r="C836" s="61"/>
      <c r="D836" s="61"/>
      <c r="E836" s="51"/>
      <c r="F836" s="51"/>
    </row>
    <row r="837" spans="2:6" x14ac:dyDescent="0.2">
      <c r="B837" s="61"/>
      <c r="C837" s="61"/>
      <c r="D837" s="61"/>
      <c r="E837" s="51"/>
      <c r="F837" s="51"/>
    </row>
    <row r="838" spans="2:6" x14ac:dyDescent="0.2">
      <c r="B838" s="61"/>
      <c r="C838" s="61"/>
      <c r="D838" s="61"/>
      <c r="E838" s="51"/>
      <c r="F838" s="51"/>
    </row>
    <row r="839" spans="2:6" x14ac:dyDescent="0.2">
      <c r="B839" s="61"/>
      <c r="C839" s="61"/>
      <c r="D839" s="61"/>
      <c r="E839" s="51"/>
      <c r="F839" s="51"/>
    </row>
    <row r="840" spans="2:6" x14ac:dyDescent="0.2">
      <c r="B840" s="61"/>
      <c r="C840" s="61"/>
      <c r="D840" s="61"/>
      <c r="E840" s="51"/>
      <c r="F840" s="51"/>
    </row>
    <row r="841" spans="2:6" x14ac:dyDescent="0.2">
      <c r="B841" s="61"/>
      <c r="C841" s="61"/>
      <c r="D841" s="61"/>
      <c r="E841" s="51"/>
      <c r="F841" s="51"/>
    </row>
    <row r="842" spans="2:6" x14ac:dyDescent="0.2">
      <c r="B842" s="61"/>
      <c r="C842" s="61"/>
      <c r="D842" s="61"/>
      <c r="E842" s="51"/>
      <c r="F842" s="51"/>
    </row>
    <row r="843" spans="2:6" x14ac:dyDescent="0.2">
      <c r="B843" s="61"/>
      <c r="C843" s="61"/>
      <c r="D843" s="61"/>
      <c r="E843" s="51"/>
      <c r="F843" s="51"/>
    </row>
    <row r="844" spans="2:6" x14ac:dyDescent="0.2">
      <c r="B844" s="61"/>
      <c r="C844" s="61"/>
      <c r="D844" s="61"/>
      <c r="E844" s="51"/>
      <c r="F844" s="51"/>
    </row>
    <row r="845" spans="2:6" x14ac:dyDescent="0.2">
      <c r="B845" s="61"/>
      <c r="C845" s="61"/>
      <c r="D845" s="61"/>
      <c r="E845" s="51"/>
      <c r="F845" s="51"/>
    </row>
    <row r="846" spans="2:6" x14ac:dyDescent="0.2">
      <c r="B846" s="61"/>
      <c r="C846" s="61"/>
      <c r="D846" s="61"/>
      <c r="E846" s="51"/>
      <c r="F846" s="51"/>
    </row>
    <row r="847" spans="2:6" x14ac:dyDescent="0.2">
      <c r="B847" s="61"/>
      <c r="C847" s="61"/>
      <c r="D847" s="61"/>
      <c r="E847" s="51"/>
      <c r="F847" s="51"/>
    </row>
    <row r="848" spans="2:6" x14ac:dyDescent="0.2">
      <c r="B848" s="61"/>
      <c r="C848" s="61"/>
      <c r="D848" s="61"/>
      <c r="E848" s="51"/>
      <c r="F848" s="51"/>
    </row>
    <row r="849" spans="2:6" x14ac:dyDescent="0.2">
      <c r="B849" s="61"/>
      <c r="C849" s="61"/>
      <c r="D849" s="61"/>
      <c r="E849" s="51"/>
      <c r="F849" s="51"/>
    </row>
    <row r="850" spans="2:6" x14ac:dyDescent="0.2">
      <c r="B850" s="61"/>
      <c r="C850" s="61"/>
      <c r="D850" s="61"/>
      <c r="E850" s="51"/>
      <c r="F850" s="51"/>
    </row>
    <row r="851" spans="2:6" x14ac:dyDescent="0.2">
      <c r="B851" s="61"/>
      <c r="C851" s="61"/>
      <c r="D851" s="61"/>
      <c r="E851" s="51"/>
      <c r="F851" s="51"/>
    </row>
    <row r="852" spans="2:6" x14ac:dyDescent="0.2">
      <c r="B852" s="61"/>
      <c r="C852" s="61"/>
      <c r="D852" s="61"/>
      <c r="E852" s="51"/>
      <c r="F852" s="51"/>
    </row>
    <row r="853" spans="2:6" x14ac:dyDescent="0.2">
      <c r="B853" s="61"/>
      <c r="C853" s="61"/>
      <c r="D853" s="61"/>
      <c r="E853" s="51"/>
      <c r="F853" s="51"/>
    </row>
    <row r="854" spans="2:6" x14ac:dyDescent="0.2">
      <c r="B854" s="61"/>
      <c r="C854" s="61"/>
      <c r="D854" s="61"/>
      <c r="E854" s="51"/>
      <c r="F854" s="51"/>
    </row>
    <row r="855" spans="2:6" x14ac:dyDescent="0.2">
      <c r="B855" s="61"/>
      <c r="C855" s="61"/>
      <c r="D855" s="61"/>
      <c r="E855" s="51"/>
      <c r="F855" s="51"/>
    </row>
    <row r="856" spans="2:6" x14ac:dyDescent="0.2">
      <c r="B856" s="61"/>
      <c r="C856" s="61"/>
      <c r="D856" s="61"/>
      <c r="E856" s="51"/>
      <c r="F856" s="51"/>
    </row>
    <row r="857" spans="2:6" x14ac:dyDescent="0.2">
      <c r="B857" s="61"/>
      <c r="C857" s="61"/>
      <c r="D857" s="61"/>
      <c r="E857" s="51"/>
      <c r="F857" s="51"/>
    </row>
    <row r="858" spans="2:6" x14ac:dyDescent="0.2">
      <c r="B858" s="61"/>
      <c r="C858" s="61"/>
      <c r="D858" s="61"/>
      <c r="E858" s="51"/>
      <c r="F858" s="51"/>
    </row>
    <row r="859" spans="2:6" x14ac:dyDescent="0.2">
      <c r="B859" s="61"/>
      <c r="C859" s="61"/>
      <c r="D859" s="61"/>
      <c r="E859" s="51"/>
      <c r="F859" s="51"/>
    </row>
    <row r="860" spans="2:6" x14ac:dyDescent="0.2">
      <c r="B860" s="61"/>
      <c r="C860" s="61"/>
      <c r="D860" s="61"/>
      <c r="E860" s="51"/>
      <c r="F860" s="51"/>
    </row>
    <row r="861" spans="2:6" x14ac:dyDescent="0.2">
      <c r="B861" s="61"/>
      <c r="C861" s="61"/>
      <c r="D861" s="61"/>
      <c r="E861" s="51"/>
      <c r="F861" s="51"/>
    </row>
    <row r="862" spans="2:6" x14ac:dyDescent="0.2">
      <c r="B862" s="61"/>
      <c r="C862" s="61"/>
      <c r="D862" s="61"/>
      <c r="E862" s="51"/>
      <c r="F862" s="51"/>
    </row>
    <row r="863" spans="2:6" x14ac:dyDescent="0.2">
      <c r="B863" s="61"/>
      <c r="C863" s="61"/>
      <c r="D863" s="61"/>
      <c r="E863" s="51"/>
      <c r="F863" s="51"/>
    </row>
    <row r="864" spans="2:6" x14ac:dyDescent="0.2">
      <c r="B864" s="61"/>
      <c r="C864" s="61"/>
      <c r="D864" s="61"/>
      <c r="E864" s="51"/>
      <c r="F864" s="51"/>
    </row>
    <row r="865" spans="2:6" x14ac:dyDescent="0.2">
      <c r="B865" s="61"/>
      <c r="C865" s="61"/>
      <c r="D865" s="61"/>
      <c r="E865" s="51"/>
      <c r="F865" s="51"/>
    </row>
    <row r="866" spans="2:6" x14ac:dyDescent="0.2">
      <c r="B866" s="61"/>
      <c r="C866" s="61"/>
      <c r="D866" s="61"/>
      <c r="E866" s="51"/>
      <c r="F866" s="51"/>
    </row>
    <row r="867" spans="2:6" x14ac:dyDescent="0.2">
      <c r="B867" s="61"/>
      <c r="C867" s="61"/>
      <c r="D867" s="61"/>
      <c r="E867" s="51"/>
      <c r="F867" s="51"/>
    </row>
    <row r="868" spans="2:6" x14ac:dyDescent="0.2">
      <c r="B868" s="61"/>
      <c r="C868" s="61"/>
      <c r="D868" s="61"/>
      <c r="E868" s="51"/>
      <c r="F868" s="51"/>
    </row>
    <row r="869" spans="2:6" x14ac:dyDescent="0.2">
      <c r="B869" s="61"/>
      <c r="C869" s="61"/>
      <c r="D869" s="61"/>
      <c r="E869" s="51"/>
      <c r="F869" s="51"/>
    </row>
    <row r="870" spans="2:6" x14ac:dyDescent="0.2">
      <c r="B870" s="61"/>
      <c r="C870" s="61"/>
      <c r="D870" s="61"/>
      <c r="E870" s="51"/>
      <c r="F870" s="51"/>
    </row>
    <row r="871" spans="2:6" x14ac:dyDescent="0.2">
      <c r="B871" s="61"/>
      <c r="C871" s="61"/>
      <c r="D871" s="61"/>
      <c r="E871" s="51"/>
      <c r="F871" s="51"/>
    </row>
    <row r="872" spans="2:6" x14ac:dyDescent="0.2">
      <c r="B872" s="61"/>
      <c r="C872" s="61"/>
      <c r="D872" s="61"/>
      <c r="E872" s="51"/>
      <c r="F872" s="51"/>
    </row>
    <row r="873" spans="2:6" x14ac:dyDescent="0.2">
      <c r="B873" s="61"/>
      <c r="C873" s="61"/>
      <c r="D873" s="61"/>
      <c r="E873" s="51"/>
      <c r="F873" s="51"/>
    </row>
    <row r="874" spans="2:6" x14ac:dyDescent="0.2">
      <c r="B874" s="61"/>
      <c r="C874" s="61"/>
      <c r="D874" s="61"/>
      <c r="E874" s="51"/>
      <c r="F874" s="51"/>
    </row>
    <row r="875" spans="2:6" x14ac:dyDescent="0.2">
      <c r="B875" s="61"/>
      <c r="C875" s="61"/>
      <c r="D875" s="61"/>
      <c r="E875" s="51"/>
      <c r="F875" s="51"/>
    </row>
    <row r="876" spans="2:6" x14ac:dyDescent="0.2">
      <c r="B876" s="61"/>
      <c r="C876" s="61"/>
      <c r="D876" s="61"/>
      <c r="E876" s="51"/>
      <c r="F876" s="51"/>
    </row>
    <row r="877" spans="2:6" x14ac:dyDescent="0.2">
      <c r="B877" s="61"/>
      <c r="C877" s="61"/>
      <c r="D877" s="61"/>
      <c r="E877" s="51"/>
      <c r="F877" s="51"/>
    </row>
    <row r="878" spans="2:6" x14ac:dyDescent="0.2">
      <c r="B878" s="61"/>
      <c r="C878" s="61"/>
      <c r="D878" s="61"/>
      <c r="E878" s="51"/>
      <c r="F878" s="51"/>
    </row>
    <row r="879" spans="2:6" x14ac:dyDescent="0.2">
      <c r="B879" s="61"/>
      <c r="C879" s="61"/>
      <c r="D879" s="61"/>
      <c r="E879" s="51"/>
      <c r="F879" s="51"/>
    </row>
    <row r="880" spans="2:6" x14ac:dyDescent="0.2">
      <c r="B880" s="61"/>
      <c r="C880" s="61"/>
      <c r="D880" s="61"/>
      <c r="E880" s="51"/>
      <c r="F880" s="51"/>
    </row>
    <row r="881" spans="2:6" x14ac:dyDescent="0.2">
      <c r="B881" s="61"/>
      <c r="C881" s="61"/>
      <c r="D881" s="61"/>
      <c r="E881" s="51"/>
      <c r="F881" s="51"/>
    </row>
    <row r="882" spans="2:6" x14ac:dyDescent="0.2">
      <c r="B882" s="61"/>
      <c r="C882" s="61"/>
      <c r="D882" s="61"/>
      <c r="E882" s="51"/>
      <c r="F882" s="51"/>
    </row>
    <row r="883" spans="2:6" x14ac:dyDescent="0.2">
      <c r="B883" s="61"/>
      <c r="C883" s="61"/>
      <c r="D883" s="61"/>
      <c r="E883" s="51"/>
      <c r="F883" s="51"/>
    </row>
    <row r="884" spans="2:6" x14ac:dyDescent="0.2">
      <c r="B884" s="61"/>
      <c r="C884" s="61"/>
      <c r="D884" s="61"/>
      <c r="E884" s="51"/>
      <c r="F884" s="51"/>
    </row>
    <row r="885" spans="2:6" x14ac:dyDescent="0.2">
      <c r="B885" s="61"/>
      <c r="C885" s="61"/>
      <c r="D885" s="61"/>
      <c r="E885" s="51"/>
      <c r="F885" s="51"/>
    </row>
    <row r="886" spans="2:6" x14ac:dyDescent="0.2">
      <c r="B886" s="61"/>
      <c r="C886" s="61"/>
      <c r="D886" s="61"/>
      <c r="E886" s="51"/>
      <c r="F886" s="51"/>
    </row>
    <row r="887" spans="2:6" x14ac:dyDescent="0.2">
      <c r="B887" s="61"/>
      <c r="C887" s="61"/>
      <c r="D887" s="61"/>
      <c r="E887" s="51"/>
      <c r="F887" s="51"/>
    </row>
    <row r="888" spans="2:6" x14ac:dyDescent="0.2">
      <c r="B888" s="61"/>
      <c r="C888" s="61"/>
      <c r="D888" s="61"/>
      <c r="E888" s="51"/>
      <c r="F888" s="51"/>
    </row>
    <row r="889" spans="2:6" x14ac:dyDescent="0.2">
      <c r="B889" s="61"/>
      <c r="C889" s="61"/>
      <c r="D889" s="61"/>
      <c r="E889" s="51"/>
      <c r="F889" s="51"/>
    </row>
    <row r="890" spans="2:6" x14ac:dyDescent="0.2">
      <c r="B890" s="61"/>
      <c r="C890" s="61"/>
      <c r="D890" s="61"/>
      <c r="E890" s="51"/>
      <c r="F890" s="51"/>
    </row>
    <row r="891" spans="2:6" x14ac:dyDescent="0.2">
      <c r="B891" s="61"/>
      <c r="C891" s="61"/>
      <c r="D891" s="61"/>
      <c r="E891" s="51"/>
      <c r="F891" s="51"/>
    </row>
    <row r="892" spans="2:6" x14ac:dyDescent="0.2">
      <c r="B892" s="61"/>
      <c r="C892" s="61"/>
      <c r="D892" s="61"/>
      <c r="E892" s="51"/>
      <c r="F892" s="51"/>
    </row>
    <row r="893" spans="2:6" x14ac:dyDescent="0.2">
      <c r="B893" s="61"/>
      <c r="C893" s="61"/>
      <c r="D893" s="61"/>
      <c r="E893" s="51"/>
      <c r="F893" s="51"/>
    </row>
    <row r="894" spans="2:6" x14ac:dyDescent="0.2">
      <c r="B894" s="61"/>
      <c r="C894" s="61"/>
      <c r="D894" s="61"/>
      <c r="E894" s="51"/>
      <c r="F894" s="51"/>
    </row>
    <row r="895" spans="2:6" x14ac:dyDescent="0.2">
      <c r="B895" s="61"/>
      <c r="C895" s="61"/>
      <c r="D895" s="61"/>
      <c r="E895" s="51"/>
      <c r="F895" s="51"/>
    </row>
    <row r="896" spans="2:6" x14ac:dyDescent="0.2">
      <c r="B896" s="61"/>
      <c r="C896" s="61"/>
      <c r="D896" s="61"/>
      <c r="E896" s="51"/>
      <c r="F896" s="51"/>
    </row>
    <row r="897" spans="2:6" x14ac:dyDescent="0.2">
      <c r="B897" s="61"/>
      <c r="C897" s="61"/>
      <c r="D897" s="61"/>
      <c r="E897" s="51"/>
      <c r="F897" s="51"/>
    </row>
    <row r="898" spans="2:6" x14ac:dyDescent="0.2">
      <c r="B898" s="61"/>
      <c r="C898" s="61"/>
      <c r="D898" s="61"/>
      <c r="E898" s="51"/>
      <c r="F898" s="51"/>
    </row>
    <row r="899" spans="2:6" x14ac:dyDescent="0.2">
      <c r="B899" s="61"/>
      <c r="C899" s="61"/>
      <c r="D899" s="61"/>
      <c r="E899" s="51"/>
      <c r="F899" s="51"/>
    </row>
    <row r="900" spans="2:6" x14ac:dyDescent="0.2">
      <c r="B900" s="61"/>
      <c r="C900" s="61"/>
      <c r="D900" s="61"/>
      <c r="E900" s="51"/>
      <c r="F900" s="51"/>
    </row>
    <row r="901" spans="2:6" x14ac:dyDescent="0.2">
      <c r="B901" s="61"/>
      <c r="C901" s="61"/>
      <c r="D901" s="61"/>
      <c r="E901" s="51"/>
      <c r="F901" s="51"/>
    </row>
    <row r="902" spans="2:6" x14ac:dyDescent="0.2">
      <c r="B902" s="61"/>
      <c r="C902" s="61"/>
      <c r="D902" s="61"/>
      <c r="E902" s="51"/>
      <c r="F902" s="51"/>
    </row>
    <row r="903" spans="2:6" x14ac:dyDescent="0.2">
      <c r="B903" s="61"/>
      <c r="C903" s="61"/>
      <c r="D903" s="61"/>
      <c r="E903" s="51"/>
      <c r="F903" s="51"/>
    </row>
    <row r="904" spans="2:6" x14ac:dyDescent="0.2">
      <c r="B904" s="61"/>
      <c r="C904" s="61"/>
      <c r="D904" s="61"/>
      <c r="E904" s="51"/>
      <c r="F904" s="51"/>
    </row>
    <row r="905" spans="2:6" x14ac:dyDescent="0.2">
      <c r="B905" s="61"/>
      <c r="C905" s="61"/>
      <c r="D905" s="61"/>
      <c r="E905" s="51"/>
      <c r="F905" s="51"/>
    </row>
    <row r="906" spans="2:6" x14ac:dyDescent="0.2">
      <c r="B906" s="61"/>
      <c r="C906" s="61"/>
      <c r="D906" s="61"/>
      <c r="E906" s="51"/>
      <c r="F906" s="51"/>
    </row>
    <row r="907" spans="2:6" x14ac:dyDescent="0.2">
      <c r="B907" s="61"/>
      <c r="C907" s="61"/>
      <c r="D907" s="61"/>
      <c r="E907" s="51"/>
      <c r="F907" s="51"/>
    </row>
    <row r="908" spans="2:6" x14ac:dyDescent="0.2">
      <c r="B908" s="61"/>
      <c r="C908" s="61"/>
      <c r="D908" s="61"/>
      <c r="E908" s="51"/>
      <c r="F908" s="51"/>
    </row>
    <row r="909" spans="2:6" x14ac:dyDescent="0.2">
      <c r="B909" s="61"/>
      <c r="C909" s="61"/>
      <c r="D909" s="61"/>
      <c r="E909" s="51"/>
      <c r="F909" s="51"/>
    </row>
    <row r="910" spans="2:6" x14ac:dyDescent="0.2">
      <c r="B910" s="61"/>
      <c r="C910" s="61"/>
      <c r="D910" s="61"/>
      <c r="E910" s="51"/>
      <c r="F910" s="51"/>
    </row>
    <row r="911" spans="2:6" x14ac:dyDescent="0.2">
      <c r="B911" s="61"/>
      <c r="C911" s="61"/>
      <c r="D911" s="61"/>
      <c r="E911" s="51"/>
      <c r="F911" s="51"/>
    </row>
    <row r="912" spans="2:6" x14ac:dyDescent="0.2">
      <c r="B912" s="61"/>
      <c r="C912" s="61"/>
      <c r="D912" s="61"/>
      <c r="E912" s="51"/>
      <c r="F912" s="51"/>
    </row>
    <row r="913" spans="2:6" x14ac:dyDescent="0.2">
      <c r="B913" s="61"/>
      <c r="C913" s="61"/>
      <c r="D913" s="61"/>
      <c r="E913" s="51"/>
      <c r="F913" s="51"/>
    </row>
    <row r="914" spans="2:6" x14ac:dyDescent="0.2">
      <c r="B914" s="61"/>
      <c r="C914" s="61"/>
      <c r="D914" s="61"/>
      <c r="E914" s="51"/>
      <c r="F914" s="51"/>
    </row>
    <row r="915" spans="2:6" x14ac:dyDescent="0.2">
      <c r="B915" s="61"/>
      <c r="C915" s="61"/>
      <c r="D915" s="61"/>
      <c r="E915" s="51"/>
      <c r="F915" s="51"/>
    </row>
    <row r="916" spans="2:6" x14ac:dyDescent="0.2">
      <c r="B916" s="61"/>
      <c r="C916" s="61"/>
      <c r="D916" s="61"/>
      <c r="E916" s="51"/>
      <c r="F916" s="51"/>
    </row>
    <row r="917" spans="2:6" x14ac:dyDescent="0.2">
      <c r="B917" s="61"/>
      <c r="C917" s="61"/>
      <c r="D917" s="61"/>
      <c r="E917" s="51"/>
      <c r="F917" s="51"/>
    </row>
    <row r="918" spans="2:6" x14ac:dyDescent="0.2">
      <c r="B918" s="61"/>
      <c r="C918" s="61"/>
      <c r="D918" s="61"/>
      <c r="E918" s="51"/>
      <c r="F918" s="51"/>
    </row>
    <row r="919" spans="2:6" x14ac:dyDescent="0.2">
      <c r="B919" s="61"/>
      <c r="C919" s="61"/>
      <c r="D919" s="61"/>
      <c r="E919" s="51"/>
      <c r="F919" s="51"/>
    </row>
    <row r="920" spans="2:6" x14ac:dyDescent="0.2">
      <c r="B920" s="61"/>
      <c r="C920" s="61"/>
      <c r="D920" s="61"/>
      <c r="E920" s="51"/>
      <c r="F920" s="51"/>
    </row>
    <row r="921" spans="2:6" x14ac:dyDescent="0.2">
      <c r="B921" s="61"/>
      <c r="C921" s="61"/>
      <c r="D921" s="61"/>
      <c r="E921" s="51"/>
      <c r="F921" s="51"/>
    </row>
    <row r="922" spans="2:6" x14ac:dyDescent="0.2">
      <c r="B922" s="61"/>
      <c r="C922" s="61"/>
      <c r="D922" s="61"/>
      <c r="E922" s="51"/>
      <c r="F922" s="51"/>
    </row>
    <row r="923" spans="2:6" x14ac:dyDescent="0.2">
      <c r="B923" s="61"/>
      <c r="C923" s="61"/>
      <c r="D923" s="61"/>
      <c r="E923" s="51"/>
      <c r="F923" s="51"/>
    </row>
    <row r="924" spans="2:6" x14ac:dyDescent="0.2">
      <c r="B924" s="61"/>
      <c r="C924" s="61"/>
      <c r="D924" s="61"/>
      <c r="E924" s="51"/>
      <c r="F924" s="51"/>
    </row>
    <row r="925" spans="2:6" x14ac:dyDescent="0.2">
      <c r="B925" s="61"/>
      <c r="C925" s="61"/>
      <c r="D925" s="61"/>
      <c r="E925" s="51"/>
      <c r="F925" s="51"/>
    </row>
    <row r="926" spans="2:6" x14ac:dyDescent="0.2">
      <c r="B926" s="61"/>
      <c r="C926" s="61"/>
      <c r="D926" s="61"/>
      <c r="E926" s="51"/>
      <c r="F926" s="51"/>
    </row>
    <row r="927" spans="2:6" x14ac:dyDescent="0.2">
      <c r="B927" s="61"/>
      <c r="C927" s="61"/>
      <c r="D927" s="61"/>
      <c r="E927" s="51"/>
      <c r="F927" s="51"/>
    </row>
    <row r="928" spans="2:6" x14ac:dyDescent="0.2">
      <c r="B928" s="61"/>
      <c r="C928" s="61"/>
      <c r="D928" s="61"/>
      <c r="E928" s="51"/>
      <c r="F928" s="51"/>
    </row>
    <row r="929" spans="2:6" x14ac:dyDescent="0.2">
      <c r="B929" s="61"/>
      <c r="C929" s="61"/>
      <c r="D929" s="61"/>
      <c r="E929" s="51"/>
      <c r="F929" s="51"/>
    </row>
    <row r="930" spans="2:6" x14ac:dyDescent="0.2">
      <c r="B930" s="61"/>
      <c r="C930" s="61"/>
      <c r="D930" s="61"/>
      <c r="E930" s="51"/>
      <c r="F930" s="51"/>
    </row>
    <row r="931" spans="2:6" x14ac:dyDescent="0.2">
      <c r="B931" s="61"/>
      <c r="C931" s="61"/>
      <c r="D931" s="61"/>
      <c r="E931" s="51"/>
      <c r="F931" s="51"/>
    </row>
    <row r="932" spans="2:6" x14ac:dyDescent="0.2">
      <c r="B932" s="61"/>
      <c r="C932" s="61"/>
      <c r="D932" s="61"/>
      <c r="E932" s="51"/>
      <c r="F932" s="51"/>
    </row>
    <row r="933" spans="2:6" x14ac:dyDescent="0.2">
      <c r="B933" s="61"/>
      <c r="C933" s="61"/>
      <c r="D933" s="61"/>
      <c r="E933" s="51"/>
      <c r="F933" s="51"/>
    </row>
    <row r="934" spans="2:6" x14ac:dyDescent="0.2">
      <c r="B934" s="61"/>
      <c r="C934" s="61"/>
      <c r="D934" s="61"/>
      <c r="E934" s="51"/>
      <c r="F934" s="51"/>
    </row>
    <row r="935" spans="2:6" x14ac:dyDescent="0.2">
      <c r="B935" s="61"/>
      <c r="C935" s="61"/>
      <c r="D935" s="61"/>
      <c r="E935" s="51"/>
      <c r="F935" s="51"/>
    </row>
    <row r="936" spans="2:6" x14ac:dyDescent="0.2">
      <c r="B936" s="61"/>
      <c r="C936" s="61"/>
      <c r="D936" s="61"/>
      <c r="E936" s="51"/>
      <c r="F936" s="51"/>
    </row>
    <row r="937" spans="2:6" x14ac:dyDescent="0.2">
      <c r="B937" s="61"/>
      <c r="C937" s="61"/>
      <c r="D937" s="61"/>
      <c r="E937" s="51"/>
      <c r="F937" s="51"/>
    </row>
    <row r="938" spans="2:6" x14ac:dyDescent="0.2">
      <c r="B938" s="61"/>
      <c r="C938" s="61"/>
      <c r="D938" s="61"/>
      <c r="E938" s="51"/>
      <c r="F938" s="51"/>
    </row>
    <row r="939" spans="2:6" x14ac:dyDescent="0.2">
      <c r="B939" s="61"/>
      <c r="C939" s="61"/>
      <c r="D939" s="61"/>
      <c r="E939" s="51"/>
      <c r="F939" s="51"/>
    </row>
    <row r="940" spans="2:6" x14ac:dyDescent="0.2">
      <c r="B940" s="61"/>
      <c r="C940" s="61"/>
      <c r="D940" s="61"/>
      <c r="E940" s="51"/>
      <c r="F940" s="51"/>
    </row>
    <row r="941" spans="2:6" x14ac:dyDescent="0.2">
      <c r="B941" s="61"/>
      <c r="C941" s="61"/>
      <c r="D941" s="61"/>
      <c r="E941" s="51"/>
      <c r="F941" s="51"/>
    </row>
    <row r="942" spans="2:6" x14ac:dyDescent="0.2">
      <c r="B942" s="61"/>
      <c r="C942" s="61"/>
      <c r="D942" s="61"/>
      <c r="E942" s="51"/>
      <c r="F942" s="51"/>
    </row>
    <row r="943" spans="2:6" x14ac:dyDescent="0.2">
      <c r="B943" s="61"/>
      <c r="C943" s="61"/>
      <c r="D943" s="61"/>
      <c r="E943" s="51"/>
      <c r="F943" s="51"/>
    </row>
    <row r="944" spans="2:6" x14ac:dyDescent="0.2">
      <c r="B944" s="61"/>
      <c r="C944" s="61"/>
      <c r="D944" s="61"/>
      <c r="E944" s="51"/>
      <c r="F944" s="51"/>
    </row>
    <row r="945" spans="2:6" x14ac:dyDescent="0.2">
      <c r="B945" s="61"/>
      <c r="C945" s="61"/>
      <c r="D945" s="61"/>
      <c r="E945" s="51"/>
      <c r="F945" s="51"/>
    </row>
    <row r="946" spans="2:6" x14ac:dyDescent="0.2">
      <c r="B946" s="61"/>
      <c r="C946" s="61"/>
      <c r="D946" s="61"/>
      <c r="E946" s="51"/>
      <c r="F946" s="51"/>
    </row>
    <row r="947" spans="2:6" x14ac:dyDescent="0.2">
      <c r="B947" s="61"/>
      <c r="C947" s="61"/>
      <c r="D947" s="61"/>
      <c r="E947" s="51"/>
      <c r="F947" s="51"/>
    </row>
    <row r="948" spans="2:6" x14ac:dyDescent="0.2">
      <c r="B948" s="61"/>
      <c r="C948" s="61"/>
      <c r="D948" s="61"/>
      <c r="E948" s="51"/>
      <c r="F948" s="51"/>
    </row>
    <row r="949" spans="2:6" x14ac:dyDescent="0.2">
      <c r="B949" s="61"/>
      <c r="C949" s="61"/>
      <c r="D949" s="61"/>
      <c r="E949" s="51"/>
      <c r="F949" s="51"/>
    </row>
    <row r="950" spans="2:6" x14ac:dyDescent="0.2">
      <c r="B950" s="61"/>
      <c r="C950" s="61"/>
      <c r="D950" s="61"/>
      <c r="E950" s="51"/>
      <c r="F950" s="51"/>
    </row>
    <row r="951" spans="2:6" x14ac:dyDescent="0.2">
      <c r="B951" s="61"/>
      <c r="C951" s="61"/>
      <c r="D951" s="61"/>
      <c r="E951" s="51"/>
      <c r="F951" s="51"/>
    </row>
    <row r="952" spans="2:6" x14ac:dyDescent="0.2">
      <c r="B952" s="61"/>
      <c r="C952" s="61"/>
      <c r="D952" s="61"/>
      <c r="E952" s="51"/>
      <c r="F952" s="51"/>
    </row>
    <row r="953" spans="2:6" x14ac:dyDescent="0.2">
      <c r="B953" s="61"/>
      <c r="C953" s="61"/>
      <c r="D953" s="61"/>
      <c r="E953" s="51"/>
      <c r="F953" s="51"/>
    </row>
    <row r="954" spans="2:6" x14ac:dyDescent="0.2">
      <c r="B954" s="61"/>
      <c r="C954" s="61"/>
      <c r="D954" s="61"/>
      <c r="E954" s="51"/>
      <c r="F954" s="51"/>
    </row>
    <row r="955" spans="2:6" x14ac:dyDescent="0.2">
      <c r="B955" s="61"/>
      <c r="C955" s="61"/>
      <c r="D955" s="61"/>
      <c r="E955" s="51"/>
      <c r="F955" s="51"/>
    </row>
    <row r="956" spans="2:6" x14ac:dyDescent="0.2">
      <c r="B956" s="61"/>
      <c r="C956" s="61"/>
      <c r="D956" s="61"/>
      <c r="E956" s="51"/>
      <c r="F956" s="51"/>
    </row>
    <row r="957" spans="2:6" x14ac:dyDescent="0.2">
      <c r="B957" s="61"/>
      <c r="C957" s="61"/>
      <c r="D957" s="61"/>
      <c r="E957" s="51"/>
      <c r="F957" s="51"/>
    </row>
    <row r="958" spans="2:6" x14ac:dyDescent="0.2">
      <c r="B958" s="61"/>
      <c r="C958" s="61"/>
      <c r="D958" s="61"/>
      <c r="E958" s="51"/>
      <c r="F958" s="51"/>
    </row>
    <row r="959" spans="2:6" x14ac:dyDescent="0.2">
      <c r="B959" s="61"/>
      <c r="C959" s="61"/>
      <c r="D959" s="61"/>
      <c r="E959" s="51"/>
      <c r="F959" s="51"/>
    </row>
    <row r="960" spans="2:6" x14ac:dyDescent="0.2">
      <c r="B960" s="61"/>
      <c r="C960" s="61"/>
      <c r="D960" s="61"/>
      <c r="E960" s="51"/>
      <c r="F960" s="51"/>
    </row>
    <row r="961" spans="2:6" x14ac:dyDescent="0.2">
      <c r="B961" s="61"/>
      <c r="C961" s="61"/>
      <c r="D961" s="61"/>
      <c r="E961" s="51"/>
      <c r="F961" s="51"/>
    </row>
    <row r="962" spans="2:6" x14ac:dyDescent="0.2">
      <c r="B962" s="61"/>
      <c r="C962" s="61"/>
      <c r="D962" s="61"/>
      <c r="E962" s="51"/>
      <c r="F962" s="51"/>
    </row>
    <row r="963" spans="2:6" x14ac:dyDescent="0.2">
      <c r="B963" s="61"/>
      <c r="C963" s="61"/>
      <c r="D963" s="61"/>
      <c r="E963" s="51"/>
      <c r="F963" s="51"/>
    </row>
    <row r="964" spans="2:6" x14ac:dyDescent="0.2">
      <c r="B964" s="61"/>
      <c r="C964" s="61"/>
      <c r="D964" s="61"/>
      <c r="E964" s="51"/>
      <c r="F964" s="51"/>
    </row>
    <row r="965" spans="2:6" x14ac:dyDescent="0.2">
      <c r="B965" s="61"/>
      <c r="C965" s="61"/>
      <c r="D965" s="61"/>
      <c r="E965" s="51"/>
      <c r="F965" s="51"/>
    </row>
    <row r="966" spans="2:6" x14ac:dyDescent="0.2">
      <c r="B966" s="61"/>
      <c r="C966" s="61"/>
      <c r="D966" s="61"/>
      <c r="E966" s="51"/>
      <c r="F966" s="51"/>
    </row>
    <row r="967" spans="2:6" x14ac:dyDescent="0.2">
      <c r="B967" s="61"/>
      <c r="C967" s="61"/>
      <c r="D967" s="61"/>
      <c r="E967" s="51"/>
      <c r="F967" s="51"/>
    </row>
    <row r="968" spans="2:6" x14ac:dyDescent="0.2">
      <c r="B968" s="61"/>
      <c r="C968" s="61"/>
      <c r="D968" s="61"/>
      <c r="E968" s="51"/>
      <c r="F968" s="51"/>
    </row>
    <row r="969" spans="2:6" x14ac:dyDescent="0.2">
      <c r="B969" s="61"/>
      <c r="C969" s="61"/>
      <c r="D969" s="61"/>
      <c r="E969" s="51"/>
      <c r="F969" s="51"/>
    </row>
    <row r="970" spans="2:6" x14ac:dyDescent="0.2">
      <c r="B970" s="61"/>
      <c r="C970" s="61"/>
      <c r="D970" s="61"/>
      <c r="E970" s="51"/>
      <c r="F970" s="51"/>
    </row>
    <row r="971" spans="2:6" x14ac:dyDescent="0.2">
      <c r="B971" s="61"/>
      <c r="C971" s="61"/>
      <c r="D971" s="61"/>
      <c r="E971" s="51"/>
      <c r="F971" s="51"/>
    </row>
    <row r="972" spans="2:6" x14ac:dyDescent="0.2">
      <c r="B972" s="61"/>
      <c r="C972" s="61"/>
      <c r="D972" s="61"/>
      <c r="E972" s="51"/>
      <c r="F972" s="51"/>
    </row>
    <row r="973" spans="2:6" x14ac:dyDescent="0.2">
      <c r="B973" s="61"/>
      <c r="C973" s="61"/>
      <c r="D973" s="61"/>
      <c r="E973" s="51"/>
      <c r="F973" s="51"/>
    </row>
    <row r="974" spans="2:6" x14ac:dyDescent="0.2">
      <c r="B974" s="61"/>
      <c r="C974" s="61"/>
      <c r="D974" s="61"/>
      <c r="E974" s="51"/>
      <c r="F974" s="51"/>
    </row>
    <row r="975" spans="2:6" x14ac:dyDescent="0.2">
      <c r="B975" s="61"/>
      <c r="C975" s="61"/>
      <c r="D975" s="61"/>
      <c r="E975" s="51"/>
      <c r="F975" s="51"/>
    </row>
    <row r="976" spans="2:6" x14ac:dyDescent="0.2">
      <c r="B976" s="61"/>
      <c r="C976" s="61"/>
      <c r="D976" s="61"/>
      <c r="E976" s="51"/>
      <c r="F976" s="51"/>
    </row>
    <row r="977" spans="2:6" x14ac:dyDescent="0.2">
      <c r="B977" s="61"/>
      <c r="C977" s="61"/>
      <c r="D977" s="61"/>
      <c r="E977" s="51"/>
      <c r="F977" s="51"/>
    </row>
    <row r="978" spans="2:6" x14ac:dyDescent="0.2">
      <c r="B978" s="61"/>
      <c r="C978" s="61"/>
      <c r="D978" s="61"/>
      <c r="E978" s="51"/>
      <c r="F978" s="51"/>
    </row>
    <row r="979" spans="2:6" x14ac:dyDescent="0.2">
      <c r="B979" s="61"/>
      <c r="C979" s="61"/>
      <c r="D979" s="61"/>
      <c r="E979" s="51"/>
      <c r="F979" s="51"/>
    </row>
    <row r="980" spans="2:6" x14ac:dyDescent="0.2">
      <c r="B980" s="61"/>
      <c r="C980" s="61"/>
      <c r="D980" s="61"/>
      <c r="E980" s="51"/>
      <c r="F980" s="51"/>
    </row>
    <row r="981" spans="2:6" x14ac:dyDescent="0.2">
      <c r="B981" s="61"/>
      <c r="C981" s="61"/>
      <c r="D981" s="61"/>
      <c r="E981" s="51"/>
      <c r="F981" s="51"/>
    </row>
    <row r="982" spans="2:6" x14ac:dyDescent="0.2">
      <c r="B982" s="61"/>
      <c r="C982" s="61"/>
      <c r="D982" s="61"/>
      <c r="E982" s="51"/>
      <c r="F982" s="51"/>
    </row>
    <row r="983" spans="2:6" x14ac:dyDescent="0.2">
      <c r="B983" s="61"/>
      <c r="C983" s="61"/>
      <c r="D983" s="61"/>
      <c r="E983" s="51"/>
      <c r="F983" s="51"/>
    </row>
    <row r="984" spans="2:6" x14ac:dyDescent="0.2">
      <c r="B984" s="61"/>
      <c r="C984" s="61"/>
      <c r="D984" s="61"/>
      <c r="E984" s="51"/>
      <c r="F984" s="51"/>
    </row>
    <row r="985" spans="2:6" x14ac:dyDescent="0.2">
      <c r="B985" s="61"/>
      <c r="C985" s="61"/>
      <c r="D985" s="61"/>
      <c r="E985" s="51"/>
      <c r="F985" s="51"/>
    </row>
    <row r="986" spans="2:6" x14ac:dyDescent="0.2">
      <c r="B986" s="61"/>
      <c r="C986" s="61"/>
      <c r="D986" s="61"/>
      <c r="E986" s="51"/>
      <c r="F986" s="51"/>
    </row>
    <row r="987" spans="2:6" x14ac:dyDescent="0.2">
      <c r="B987" s="61"/>
      <c r="C987" s="61"/>
      <c r="D987" s="61"/>
      <c r="E987" s="51"/>
      <c r="F987" s="51"/>
    </row>
    <row r="988" spans="2:6" x14ac:dyDescent="0.2">
      <c r="B988" s="61"/>
      <c r="C988" s="61"/>
      <c r="D988" s="61"/>
      <c r="E988" s="51"/>
      <c r="F988" s="51"/>
    </row>
    <row r="989" spans="2:6" x14ac:dyDescent="0.2">
      <c r="B989" s="61"/>
      <c r="C989" s="61"/>
      <c r="D989" s="61"/>
      <c r="E989" s="51"/>
      <c r="F989" s="51"/>
    </row>
    <row r="990" spans="2:6" x14ac:dyDescent="0.2">
      <c r="B990" s="61"/>
      <c r="C990" s="61"/>
      <c r="D990" s="61"/>
      <c r="E990" s="51"/>
      <c r="F990" s="51"/>
    </row>
    <row r="991" spans="2:6" x14ac:dyDescent="0.2">
      <c r="B991" s="61"/>
      <c r="C991" s="61"/>
      <c r="D991" s="61"/>
      <c r="E991" s="51"/>
      <c r="F991" s="51"/>
    </row>
    <row r="992" spans="2:6" x14ac:dyDescent="0.2">
      <c r="B992" s="61"/>
      <c r="C992" s="61"/>
      <c r="D992" s="61"/>
      <c r="E992" s="51"/>
      <c r="F992" s="51"/>
    </row>
    <row r="993" spans="2:6" x14ac:dyDescent="0.2">
      <c r="B993" s="61"/>
      <c r="C993" s="61"/>
      <c r="D993" s="61"/>
      <c r="E993" s="51"/>
      <c r="F993" s="51"/>
    </row>
    <row r="994" spans="2:6" x14ac:dyDescent="0.2">
      <c r="B994" s="61"/>
      <c r="C994" s="61"/>
      <c r="D994" s="61"/>
      <c r="E994" s="51"/>
      <c r="F994" s="51"/>
    </row>
    <row r="995" spans="2:6" x14ac:dyDescent="0.2">
      <c r="B995" s="61"/>
      <c r="C995" s="61"/>
      <c r="D995" s="61"/>
      <c r="E995" s="51"/>
      <c r="F995" s="51"/>
    </row>
    <row r="996" spans="2:6" x14ac:dyDescent="0.2">
      <c r="B996" s="61"/>
      <c r="C996" s="61"/>
      <c r="D996" s="61"/>
      <c r="E996" s="51"/>
      <c r="F996" s="51"/>
    </row>
    <row r="997" spans="2:6" x14ac:dyDescent="0.2">
      <c r="B997" s="61"/>
      <c r="C997" s="61"/>
      <c r="D997" s="61"/>
      <c r="E997" s="51"/>
      <c r="F997" s="51"/>
    </row>
    <row r="998" spans="2:6" x14ac:dyDescent="0.2">
      <c r="B998" s="61"/>
      <c r="C998" s="61"/>
      <c r="D998" s="61"/>
      <c r="E998" s="51"/>
      <c r="F998" s="51"/>
    </row>
    <row r="999" spans="2:6" x14ac:dyDescent="0.2">
      <c r="B999" s="61"/>
      <c r="C999" s="61"/>
      <c r="D999" s="61"/>
      <c r="E999" s="51"/>
      <c r="F999" s="51"/>
    </row>
    <row r="1000" spans="2:6" x14ac:dyDescent="0.2">
      <c r="B1000" s="61"/>
      <c r="C1000" s="61"/>
      <c r="D1000" s="61"/>
      <c r="E1000" s="51"/>
      <c r="F1000" s="51"/>
    </row>
    <row r="1001" spans="2:6" x14ac:dyDescent="0.2">
      <c r="B1001" s="61"/>
      <c r="C1001" s="61"/>
      <c r="D1001" s="61"/>
      <c r="E1001" s="51"/>
      <c r="F1001" s="51"/>
    </row>
    <row r="1002" spans="2:6" x14ac:dyDescent="0.2">
      <c r="B1002" s="61"/>
      <c r="C1002" s="61"/>
      <c r="D1002" s="61"/>
      <c r="E1002" s="51"/>
      <c r="F1002" s="51"/>
    </row>
    <row r="1003" spans="2:6" x14ac:dyDescent="0.2">
      <c r="B1003" s="61"/>
      <c r="C1003" s="61"/>
      <c r="D1003" s="61"/>
      <c r="E1003" s="51"/>
      <c r="F1003" s="51"/>
    </row>
    <row r="1004" spans="2:6" x14ac:dyDescent="0.2">
      <c r="B1004" s="61"/>
      <c r="C1004" s="61"/>
      <c r="D1004" s="61"/>
      <c r="E1004" s="51"/>
      <c r="F1004" s="51"/>
    </row>
    <row r="1005" spans="2:6" x14ac:dyDescent="0.2">
      <c r="B1005" s="61"/>
      <c r="C1005" s="61"/>
      <c r="D1005" s="61"/>
      <c r="E1005" s="51"/>
      <c r="F1005" s="51"/>
    </row>
    <row r="1006" spans="2:6" x14ac:dyDescent="0.2">
      <c r="B1006" s="61"/>
      <c r="C1006" s="61"/>
      <c r="D1006" s="61"/>
      <c r="E1006" s="51"/>
      <c r="F1006" s="51"/>
    </row>
    <row r="1007" spans="2:6" x14ac:dyDescent="0.2">
      <c r="B1007" s="61"/>
      <c r="C1007" s="61"/>
      <c r="D1007" s="61"/>
      <c r="E1007" s="51"/>
      <c r="F1007" s="51"/>
    </row>
    <row r="1008" spans="2:6" x14ac:dyDescent="0.2">
      <c r="B1008" s="61"/>
      <c r="C1008" s="61"/>
      <c r="D1008" s="61"/>
      <c r="E1008" s="51"/>
      <c r="F1008" s="51"/>
    </row>
    <row r="1009" spans="2:6" x14ac:dyDescent="0.2">
      <c r="B1009" s="61"/>
      <c r="C1009" s="61"/>
      <c r="D1009" s="61"/>
      <c r="E1009" s="51"/>
      <c r="F1009" s="51"/>
    </row>
    <row r="1010" spans="2:6" x14ac:dyDescent="0.2">
      <c r="B1010" s="61"/>
      <c r="C1010" s="61"/>
      <c r="D1010" s="61"/>
      <c r="E1010" s="51"/>
      <c r="F1010" s="51"/>
    </row>
    <row r="1011" spans="2:6" x14ac:dyDescent="0.2">
      <c r="B1011" s="61"/>
      <c r="C1011" s="61"/>
      <c r="D1011" s="61"/>
      <c r="E1011" s="51"/>
      <c r="F1011" s="51"/>
    </row>
    <row r="1012" spans="2:6" x14ac:dyDescent="0.2">
      <c r="B1012" s="61"/>
      <c r="C1012" s="61"/>
      <c r="D1012" s="61"/>
      <c r="E1012" s="51"/>
      <c r="F1012" s="51"/>
    </row>
    <row r="1013" spans="2:6" x14ac:dyDescent="0.2">
      <c r="B1013" s="61"/>
      <c r="C1013" s="61"/>
      <c r="D1013" s="61"/>
      <c r="E1013" s="51"/>
      <c r="F1013" s="51"/>
    </row>
    <row r="1014" spans="2:6" x14ac:dyDescent="0.2">
      <c r="B1014" s="61"/>
      <c r="C1014" s="61"/>
      <c r="D1014" s="61"/>
      <c r="E1014" s="51"/>
      <c r="F1014" s="51"/>
    </row>
    <row r="1015" spans="2:6" x14ac:dyDescent="0.2">
      <c r="B1015" s="61"/>
      <c r="C1015" s="61"/>
      <c r="D1015" s="61"/>
      <c r="E1015" s="51"/>
      <c r="F1015" s="51"/>
    </row>
    <row r="1016" spans="2:6" x14ac:dyDescent="0.2">
      <c r="B1016" s="61"/>
      <c r="C1016" s="61"/>
      <c r="D1016" s="61"/>
      <c r="E1016" s="51"/>
      <c r="F1016" s="51"/>
    </row>
    <row r="1017" spans="2:6" x14ac:dyDescent="0.2">
      <c r="B1017" s="61"/>
      <c r="C1017" s="61"/>
      <c r="D1017" s="61"/>
      <c r="E1017" s="51"/>
      <c r="F1017" s="51"/>
    </row>
    <row r="1018" spans="2:6" x14ac:dyDescent="0.2">
      <c r="B1018" s="61"/>
      <c r="C1018" s="61"/>
      <c r="D1018" s="61"/>
      <c r="E1018" s="51"/>
      <c r="F1018" s="51"/>
    </row>
    <row r="1019" spans="2:6" x14ac:dyDescent="0.2">
      <c r="B1019" s="61"/>
      <c r="C1019" s="61"/>
      <c r="D1019" s="61"/>
      <c r="E1019" s="51"/>
      <c r="F1019" s="51"/>
    </row>
    <row r="1020" spans="2:6" x14ac:dyDescent="0.2">
      <c r="B1020" s="61"/>
      <c r="C1020" s="61"/>
      <c r="D1020" s="61"/>
      <c r="E1020" s="51"/>
      <c r="F1020" s="51"/>
    </row>
    <row r="1021" spans="2:6" x14ac:dyDescent="0.2">
      <c r="B1021" s="61"/>
      <c r="C1021" s="61"/>
      <c r="D1021" s="61"/>
      <c r="E1021" s="51"/>
      <c r="F1021" s="51"/>
    </row>
    <row r="1022" spans="2:6" x14ac:dyDescent="0.2">
      <c r="B1022" s="61"/>
      <c r="C1022" s="61"/>
      <c r="D1022" s="61"/>
      <c r="E1022" s="51"/>
      <c r="F1022" s="51"/>
    </row>
    <row r="1023" spans="2:6" x14ac:dyDescent="0.2">
      <c r="B1023" s="61"/>
      <c r="C1023" s="61"/>
      <c r="D1023" s="61"/>
      <c r="E1023" s="51"/>
      <c r="F1023" s="51"/>
    </row>
    <row r="1024" spans="2:6" x14ac:dyDescent="0.2">
      <c r="B1024" s="61"/>
      <c r="C1024" s="61"/>
      <c r="D1024" s="61"/>
      <c r="E1024" s="51"/>
      <c r="F1024" s="51"/>
    </row>
    <row r="1025" spans="2:6" x14ac:dyDescent="0.2">
      <c r="B1025" s="61"/>
      <c r="C1025" s="61"/>
      <c r="D1025" s="61"/>
      <c r="E1025" s="51"/>
      <c r="F1025" s="51"/>
    </row>
    <row r="1026" spans="2:6" x14ac:dyDescent="0.2">
      <c r="B1026" s="61"/>
      <c r="C1026" s="61"/>
      <c r="D1026" s="61"/>
      <c r="E1026" s="51"/>
      <c r="F1026" s="51"/>
    </row>
    <row r="1027" spans="2:6" x14ac:dyDescent="0.2">
      <c r="B1027" s="61"/>
      <c r="C1027" s="61"/>
      <c r="D1027" s="61"/>
      <c r="E1027" s="51"/>
      <c r="F1027" s="51"/>
    </row>
    <row r="1028" spans="2:6" x14ac:dyDescent="0.2">
      <c r="B1028" s="61"/>
      <c r="C1028" s="61"/>
      <c r="D1028" s="61"/>
      <c r="E1028" s="51"/>
      <c r="F1028" s="51"/>
    </row>
    <row r="1029" spans="2:6" x14ac:dyDescent="0.2">
      <c r="B1029" s="61"/>
      <c r="C1029" s="61"/>
      <c r="D1029" s="61"/>
      <c r="E1029" s="51"/>
      <c r="F1029" s="51"/>
    </row>
    <row r="1030" spans="2:6" x14ac:dyDescent="0.2">
      <c r="B1030" s="61"/>
      <c r="C1030" s="61"/>
      <c r="D1030" s="61"/>
      <c r="E1030" s="51"/>
      <c r="F1030" s="51"/>
    </row>
    <row r="1031" spans="2:6" x14ac:dyDescent="0.2">
      <c r="B1031" s="61"/>
      <c r="C1031" s="61"/>
      <c r="D1031" s="61"/>
      <c r="E1031" s="51"/>
      <c r="F1031" s="51"/>
    </row>
    <row r="1032" spans="2:6" x14ac:dyDescent="0.2">
      <c r="B1032" s="61"/>
      <c r="C1032" s="61"/>
      <c r="D1032" s="61"/>
      <c r="E1032" s="51"/>
      <c r="F1032" s="51"/>
    </row>
    <row r="1033" spans="2:6" x14ac:dyDescent="0.2">
      <c r="B1033" s="61"/>
      <c r="C1033" s="61"/>
      <c r="D1033" s="61"/>
      <c r="E1033" s="51"/>
      <c r="F1033" s="51"/>
    </row>
    <row r="1034" spans="2:6" x14ac:dyDescent="0.2">
      <c r="B1034" s="61"/>
      <c r="C1034" s="61"/>
      <c r="D1034" s="61"/>
      <c r="E1034" s="51"/>
      <c r="F1034" s="51"/>
    </row>
    <row r="1035" spans="2:6" x14ac:dyDescent="0.2">
      <c r="B1035" s="61"/>
      <c r="C1035" s="61"/>
      <c r="D1035" s="61"/>
      <c r="E1035" s="51"/>
      <c r="F1035" s="51"/>
    </row>
    <row r="1036" spans="2:6" x14ac:dyDescent="0.2">
      <c r="B1036" s="61"/>
      <c r="C1036" s="61"/>
      <c r="D1036" s="61"/>
      <c r="E1036" s="51"/>
      <c r="F1036" s="51"/>
    </row>
    <row r="1037" spans="2:6" x14ac:dyDescent="0.2">
      <c r="B1037" s="61"/>
      <c r="C1037" s="61"/>
      <c r="D1037" s="61"/>
      <c r="E1037" s="51"/>
      <c r="F1037" s="51"/>
    </row>
    <row r="1038" spans="2:6" x14ac:dyDescent="0.2">
      <c r="B1038" s="61"/>
      <c r="C1038" s="61"/>
      <c r="D1038" s="61"/>
      <c r="E1038" s="51"/>
      <c r="F1038" s="51"/>
    </row>
    <row r="1039" spans="2:6" x14ac:dyDescent="0.2">
      <c r="B1039" s="61"/>
      <c r="C1039" s="61"/>
      <c r="D1039" s="61"/>
      <c r="E1039" s="51"/>
      <c r="F1039" s="51"/>
    </row>
    <row r="1040" spans="2:6" x14ac:dyDescent="0.2">
      <c r="B1040" s="61"/>
      <c r="C1040" s="61"/>
      <c r="D1040" s="61"/>
      <c r="E1040" s="51"/>
      <c r="F1040" s="51"/>
    </row>
    <row r="1041" spans="2:6" x14ac:dyDescent="0.2">
      <c r="B1041" s="61"/>
      <c r="C1041" s="61"/>
      <c r="D1041" s="61"/>
      <c r="E1041" s="51"/>
      <c r="F1041" s="51"/>
    </row>
    <row r="1042" spans="2:6" x14ac:dyDescent="0.2">
      <c r="B1042" s="61"/>
      <c r="C1042" s="61"/>
      <c r="D1042" s="61"/>
      <c r="E1042" s="51"/>
      <c r="F1042" s="51"/>
    </row>
    <row r="1043" spans="2:6" x14ac:dyDescent="0.2">
      <c r="B1043" s="61"/>
      <c r="C1043" s="61"/>
      <c r="D1043" s="61"/>
      <c r="E1043" s="51"/>
      <c r="F1043" s="51"/>
    </row>
    <row r="1044" spans="2:6" x14ac:dyDescent="0.2">
      <c r="B1044" s="61"/>
      <c r="C1044" s="61"/>
      <c r="D1044" s="61"/>
      <c r="E1044" s="51"/>
      <c r="F1044" s="51"/>
    </row>
    <row r="1045" spans="2:6" x14ac:dyDescent="0.2">
      <c r="B1045" s="61"/>
      <c r="C1045" s="61"/>
      <c r="D1045" s="61"/>
      <c r="E1045" s="51"/>
      <c r="F1045" s="51"/>
    </row>
    <row r="1046" spans="2:6" x14ac:dyDescent="0.2">
      <c r="B1046" s="61"/>
      <c r="C1046" s="61"/>
      <c r="D1046" s="61"/>
      <c r="E1046" s="51"/>
      <c r="F1046" s="51"/>
    </row>
    <row r="1047" spans="2:6" x14ac:dyDescent="0.2">
      <c r="B1047" s="61"/>
      <c r="C1047" s="61"/>
      <c r="D1047" s="61"/>
      <c r="E1047" s="51"/>
      <c r="F1047" s="51"/>
    </row>
    <row r="1048" spans="2:6" x14ac:dyDescent="0.2">
      <c r="B1048" s="61"/>
      <c r="C1048" s="61"/>
      <c r="D1048" s="61"/>
      <c r="E1048" s="51"/>
      <c r="F1048" s="51"/>
    </row>
    <row r="1049" spans="2:6" x14ac:dyDescent="0.2">
      <c r="B1049" s="61"/>
      <c r="C1049" s="61"/>
      <c r="D1049" s="61"/>
      <c r="E1049" s="51"/>
      <c r="F1049" s="51"/>
    </row>
    <row r="1050" spans="2:6" x14ac:dyDescent="0.2">
      <c r="B1050" s="61"/>
      <c r="C1050" s="61"/>
      <c r="D1050" s="61"/>
      <c r="E1050" s="51"/>
      <c r="F1050" s="51"/>
    </row>
    <row r="1051" spans="2:6" x14ac:dyDescent="0.2">
      <c r="B1051" s="61"/>
      <c r="C1051" s="61"/>
      <c r="D1051" s="61"/>
      <c r="E1051" s="51"/>
      <c r="F1051" s="51"/>
    </row>
    <row r="1052" spans="2:6" x14ac:dyDescent="0.2">
      <c r="B1052" s="61"/>
      <c r="C1052" s="61"/>
      <c r="D1052" s="61"/>
      <c r="E1052" s="51"/>
      <c r="F1052" s="51"/>
    </row>
    <row r="1053" spans="2:6" x14ac:dyDescent="0.2">
      <c r="B1053" s="61"/>
      <c r="C1053" s="61"/>
      <c r="D1053" s="61"/>
      <c r="E1053" s="51"/>
      <c r="F1053" s="51"/>
    </row>
    <row r="1054" spans="2:6" x14ac:dyDescent="0.2">
      <c r="B1054" s="61"/>
      <c r="C1054" s="61"/>
      <c r="D1054" s="61"/>
      <c r="E1054" s="51"/>
      <c r="F1054" s="51"/>
    </row>
    <row r="1055" spans="2:6" x14ac:dyDescent="0.2">
      <c r="B1055" s="61"/>
      <c r="C1055" s="61"/>
      <c r="D1055" s="61"/>
      <c r="E1055" s="51"/>
      <c r="F1055" s="51"/>
    </row>
    <row r="1056" spans="2:6" x14ac:dyDescent="0.2">
      <c r="B1056" s="61"/>
      <c r="C1056" s="61"/>
      <c r="D1056" s="61"/>
      <c r="E1056" s="51"/>
      <c r="F1056" s="51"/>
    </row>
    <row r="1057" spans="2:6" x14ac:dyDescent="0.2">
      <c r="B1057" s="61"/>
      <c r="C1057" s="61"/>
      <c r="D1057" s="61"/>
      <c r="E1057" s="51"/>
      <c r="F1057" s="51"/>
    </row>
    <row r="1058" spans="2:6" x14ac:dyDescent="0.2">
      <c r="B1058" s="61"/>
      <c r="C1058" s="61"/>
      <c r="D1058" s="61"/>
      <c r="E1058" s="51"/>
      <c r="F1058" s="51"/>
    </row>
    <row r="1059" spans="2:6" x14ac:dyDescent="0.2">
      <c r="B1059" s="61"/>
      <c r="C1059" s="61"/>
      <c r="D1059" s="61"/>
      <c r="E1059" s="51"/>
      <c r="F1059" s="51"/>
    </row>
    <row r="1060" spans="2:6" x14ac:dyDescent="0.2">
      <c r="B1060" s="61"/>
      <c r="C1060" s="61"/>
      <c r="D1060" s="61"/>
      <c r="E1060" s="51"/>
      <c r="F1060" s="51"/>
    </row>
    <row r="1061" spans="2:6" x14ac:dyDescent="0.2">
      <c r="B1061" s="61"/>
      <c r="C1061" s="61"/>
      <c r="D1061" s="61"/>
      <c r="E1061" s="51"/>
      <c r="F1061" s="51"/>
    </row>
    <row r="1062" spans="2:6" x14ac:dyDescent="0.2">
      <c r="B1062" s="61"/>
      <c r="C1062" s="61"/>
      <c r="D1062" s="61"/>
      <c r="E1062" s="51"/>
      <c r="F1062" s="51"/>
    </row>
    <row r="1063" spans="2:6" x14ac:dyDescent="0.2">
      <c r="B1063" s="61"/>
      <c r="C1063" s="61"/>
      <c r="D1063" s="61"/>
      <c r="E1063" s="51"/>
      <c r="F1063" s="51"/>
    </row>
    <row r="1064" spans="2:6" x14ac:dyDescent="0.2">
      <c r="B1064" s="61"/>
      <c r="C1064" s="61"/>
      <c r="D1064" s="61"/>
      <c r="E1064" s="51"/>
      <c r="F1064" s="51"/>
    </row>
    <row r="1065" spans="2:6" x14ac:dyDescent="0.2">
      <c r="B1065" s="61"/>
      <c r="C1065" s="61"/>
      <c r="D1065" s="61"/>
      <c r="E1065" s="51"/>
      <c r="F1065" s="51"/>
    </row>
    <row r="1066" spans="2:6" x14ac:dyDescent="0.2">
      <c r="B1066" s="61"/>
      <c r="C1066" s="61"/>
      <c r="D1066" s="61"/>
      <c r="E1066" s="51"/>
      <c r="F1066" s="51"/>
    </row>
    <row r="1067" spans="2:6" x14ac:dyDescent="0.2">
      <c r="B1067" s="61"/>
      <c r="C1067" s="61"/>
      <c r="D1067" s="61"/>
      <c r="E1067" s="51"/>
      <c r="F1067" s="51"/>
    </row>
    <row r="1068" spans="2:6" x14ac:dyDescent="0.2">
      <c r="B1068" s="61"/>
      <c r="C1068" s="61"/>
      <c r="D1068" s="61"/>
      <c r="E1068" s="51"/>
      <c r="F1068" s="51"/>
    </row>
    <row r="1069" spans="2:6" x14ac:dyDescent="0.2">
      <c r="B1069" s="61"/>
      <c r="C1069" s="61"/>
      <c r="D1069" s="61"/>
      <c r="E1069" s="51"/>
      <c r="F1069" s="51"/>
    </row>
    <row r="1070" spans="2:6" x14ac:dyDescent="0.2">
      <c r="B1070" s="61"/>
      <c r="C1070" s="61"/>
      <c r="D1070" s="61"/>
      <c r="E1070" s="51"/>
      <c r="F1070" s="51"/>
    </row>
    <row r="1071" spans="2:6" x14ac:dyDescent="0.2">
      <c r="B1071" s="61"/>
      <c r="C1071" s="61"/>
      <c r="D1071" s="61"/>
      <c r="E1071" s="51"/>
      <c r="F1071" s="51"/>
    </row>
    <row r="1072" spans="2:6" x14ac:dyDescent="0.2">
      <c r="B1072" s="61"/>
      <c r="C1072" s="61"/>
      <c r="D1072" s="61"/>
      <c r="E1072" s="51"/>
      <c r="F1072" s="51"/>
    </row>
    <row r="1073" spans="2:6" x14ac:dyDescent="0.2">
      <c r="B1073" s="61"/>
      <c r="C1073" s="61"/>
      <c r="D1073" s="61"/>
      <c r="E1073" s="51"/>
      <c r="F1073" s="51"/>
    </row>
    <row r="1074" spans="2:6" x14ac:dyDescent="0.2">
      <c r="B1074" s="61"/>
      <c r="C1074" s="61"/>
      <c r="D1074" s="61"/>
      <c r="E1074" s="51"/>
      <c r="F1074" s="51"/>
    </row>
    <row r="1075" spans="2:6" x14ac:dyDescent="0.2">
      <c r="B1075" s="61"/>
      <c r="C1075" s="61"/>
      <c r="D1075" s="61"/>
      <c r="E1075" s="51"/>
      <c r="F1075" s="51"/>
    </row>
    <row r="1076" spans="2:6" x14ac:dyDescent="0.2">
      <c r="B1076" s="61"/>
      <c r="C1076" s="61"/>
      <c r="D1076" s="61"/>
      <c r="E1076" s="51"/>
      <c r="F1076" s="51"/>
    </row>
    <row r="1077" spans="2:6" x14ac:dyDescent="0.2">
      <c r="B1077" s="61"/>
      <c r="C1077" s="61"/>
      <c r="D1077" s="61"/>
      <c r="E1077" s="51"/>
      <c r="F1077" s="51"/>
    </row>
    <row r="1078" spans="2:6" x14ac:dyDescent="0.2">
      <c r="B1078" s="61"/>
      <c r="C1078" s="61"/>
      <c r="D1078" s="61"/>
      <c r="E1078" s="51"/>
      <c r="F1078" s="51"/>
    </row>
    <row r="1079" spans="2:6" x14ac:dyDescent="0.2">
      <c r="B1079" s="61"/>
      <c r="C1079" s="61"/>
      <c r="D1079" s="61"/>
      <c r="E1079" s="51"/>
      <c r="F1079" s="51"/>
    </row>
    <row r="1080" spans="2:6" x14ac:dyDescent="0.2">
      <c r="B1080" s="61"/>
      <c r="C1080" s="61"/>
      <c r="D1080" s="61"/>
      <c r="E1080" s="51"/>
      <c r="F1080" s="51"/>
    </row>
    <row r="1081" spans="2:6" x14ac:dyDescent="0.2">
      <c r="B1081" s="61"/>
      <c r="C1081" s="61"/>
      <c r="D1081" s="61"/>
      <c r="E1081" s="51"/>
      <c r="F1081" s="51"/>
    </row>
    <row r="1082" spans="2:6" x14ac:dyDescent="0.2">
      <c r="B1082" s="61"/>
      <c r="C1082" s="61"/>
      <c r="D1082" s="61"/>
      <c r="E1082" s="51"/>
      <c r="F1082" s="51"/>
    </row>
    <row r="1083" spans="2:6" x14ac:dyDescent="0.2">
      <c r="B1083" s="61"/>
      <c r="C1083" s="61"/>
      <c r="D1083" s="61"/>
      <c r="E1083" s="51"/>
      <c r="F1083" s="51"/>
    </row>
    <row r="1084" spans="2:6" x14ac:dyDescent="0.2">
      <c r="B1084" s="61"/>
      <c r="C1084" s="61"/>
      <c r="D1084" s="61"/>
      <c r="E1084" s="51"/>
      <c r="F1084" s="51"/>
    </row>
    <row r="1085" spans="2:6" x14ac:dyDescent="0.2">
      <c r="B1085" s="61"/>
      <c r="C1085" s="61"/>
      <c r="D1085" s="61"/>
      <c r="E1085" s="51"/>
      <c r="F1085" s="51"/>
    </row>
    <row r="1086" spans="2:6" x14ac:dyDescent="0.2">
      <c r="B1086" s="61"/>
      <c r="C1086" s="61"/>
      <c r="D1086" s="61"/>
      <c r="E1086" s="51"/>
      <c r="F1086" s="51"/>
    </row>
    <row r="1087" spans="2:6" x14ac:dyDescent="0.2">
      <c r="B1087" s="61"/>
      <c r="C1087" s="61"/>
      <c r="D1087" s="61"/>
      <c r="E1087" s="51"/>
      <c r="F1087" s="51"/>
    </row>
    <row r="1088" spans="2:6" x14ac:dyDescent="0.2">
      <c r="B1088" s="61"/>
      <c r="C1088" s="61"/>
      <c r="D1088" s="61"/>
      <c r="E1088" s="51"/>
      <c r="F1088" s="51"/>
    </row>
    <row r="1089" spans="2:6" x14ac:dyDescent="0.2">
      <c r="B1089" s="61"/>
      <c r="C1089" s="61"/>
      <c r="D1089" s="61"/>
      <c r="E1089" s="51"/>
      <c r="F1089" s="51"/>
    </row>
    <row r="1090" spans="2:6" x14ac:dyDescent="0.2">
      <c r="B1090" s="61"/>
      <c r="C1090" s="61"/>
      <c r="D1090" s="61"/>
      <c r="E1090" s="51"/>
      <c r="F1090" s="51"/>
    </row>
    <row r="1091" spans="2:6" x14ac:dyDescent="0.2">
      <c r="B1091" s="61"/>
      <c r="C1091" s="61"/>
      <c r="D1091" s="61"/>
      <c r="E1091" s="51"/>
      <c r="F1091" s="51"/>
    </row>
    <row r="1092" spans="2:6" x14ac:dyDescent="0.2">
      <c r="B1092" s="61"/>
      <c r="C1092" s="61"/>
      <c r="D1092" s="61"/>
      <c r="E1092" s="51"/>
      <c r="F1092" s="51"/>
    </row>
    <row r="1093" spans="2:6" x14ac:dyDescent="0.2">
      <c r="B1093" s="61"/>
      <c r="C1093" s="61"/>
      <c r="D1093" s="61"/>
      <c r="E1093" s="51"/>
      <c r="F1093" s="51"/>
    </row>
    <row r="1094" spans="2:6" x14ac:dyDescent="0.2">
      <c r="B1094" s="61"/>
      <c r="C1094" s="61"/>
      <c r="D1094" s="61"/>
      <c r="E1094" s="51"/>
      <c r="F1094" s="51"/>
    </row>
    <row r="1095" spans="2:6" x14ac:dyDescent="0.2">
      <c r="B1095" s="61"/>
      <c r="C1095" s="61"/>
      <c r="D1095" s="61"/>
      <c r="E1095" s="51"/>
      <c r="F1095" s="51"/>
    </row>
    <row r="1096" spans="2:6" x14ac:dyDescent="0.2">
      <c r="B1096" s="61"/>
      <c r="C1096" s="61"/>
      <c r="D1096" s="61"/>
      <c r="E1096" s="51"/>
      <c r="F1096" s="51"/>
    </row>
    <row r="1097" spans="2:6" x14ac:dyDescent="0.2">
      <c r="B1097" s="61"/>
      <c r="C1097" s="61"/>
      <c r="D1097" s="61"/>
      <c r="E1097" s="51"/>
      <c r="F1097" s="51"/>
    </row>
    <row r="1098" spans="2:6" x14ac:dyDescent="0.2">
      <c r="B1098" s="61"/>
      <c r="C1098" s="61"/>
      <c r="D1098" s="61"/>
      <c r="E1098" s="51"/>
      <c r="F1098" s="51"/>
    </row>
    <row r="1099" spans="2:6" x14ac:dyDescent="0.2">
      <c r="B1099" s="61"/>
      <c r="C1099" s="61"/>
      <c r="D1099" s="61"/>
      <c r="E1099" s="51"/>
      <c r="F1099" s="51"/>
    </row>
    <row r="1100" spans="2:6" x14ac:dyDescent="0.2">
      <c r="B1100" s="61"/>
      <c r="C1100" s="61"/>
      <c r="D1100" s="61"/>
      <c r="E1100" s="51"/>
      <c r="F1100" s="51"/>
    </row>
    <row r="1101" spans="2:6" x14ac:dyDescent="0.2">
      <c r="B1101" s="61"/>
      <c r="C1101" s="61"/>
      <c r="D1101" s="61"/>
      <c r="E1101" s="51"/>
      <c r="F1101" s="51"/>
    </row>
    <row r="1102" spans="2:6" x14ac:dyDescent="0.2">
      <c r="B1102" s="61"/>
      <c r="C1102" s="61"/>
      <c r="D1102" s="61"/>
      <c r="E1102" s="51"/>
      <c r="F1102" s="51"/>
    </row>
    <row r="1103" spans="2:6" x14ac:dyDescent="0.2">
      <c r="B1103" s="61"/>
      <c r="C1103" s="61"/>
      <c r="D1103" s="61"/>
      <c r="E1103" s="51"/>
      <c r="F1103" s="51"/>
    </row>
    <row r="1104" spans="2:6" x14ac:dyDescent="0.2">
      <c r="B1104" s="61"/>
      <c r="C1104" s="61"/>
      <c r="D1104" s="61"/>
      <c r="E1104" s="51"/>
      <c r="F1104" s="51"/>
    </row>
    <row r="1105" spans="2:6" x14ac:dyDescent="0.2">
      <c r="B1105" s="61"/>
      <c r="C1105" s="61"/>
      <c r="D1105" s="61"/>
      <c r="E1105" s="51"/>
      <c r="F1105" s="51"/>
    </row>
    <row r="1106" spans="2:6" x14ac:dyDescent="0.2">
      <c r="B1106" s="61"/>
      <c r="C1106" s="61"/>
      <c r="D1106" s="61"/>
      <c r="E1106" s="51"/>
      <c r="F1106" s="51"/>
    </row>
    <row r="1107" spans="2:6" x14ac:dyDescent="0.2">
      <c r="B1107" s="61"/>
      <c r="C1107" s="61"/>
      <c r="D1107" s="61"/>
      <c r="E1107" s="51"/>
      <c r="F1107" s="51"/>
    </row>
    <row r="1108" spans="2:6" x14ac:dyDescent="0.2">
      <c r="B1108" s="61"/>
      <c r="C1108" s="61"/>
      <c r="D1108" s="61"/>
      <c r="E1108" s="51"/>
      <c r="F1108" s="51"/>
    </row>
    <row r="1109" spans="2:6" x14ac:dyDescent="0.2">
      <c r="B1109" s="61"/>
      <c r="C1109" s="61"/>
      <c r="D1109" s="61"/>
      <c r="E1109" s="51"/>
      <c r="F1109" s="51"/>
    </row>
    <row r="1110" spans="2:6" x14ac:dyDescent="0.2">
      <c r="B1110" s="61"/>
      <c r="C1110" s="61"/>
      <c r="D1110" s="61"/>
      <c r="E1110" s="51"/>
      <c r="F1110" s="51"/>
    </row>
    <row r="1111" spans="2:6" x14ac:dyDescent="0.2">
      <c r="B1111" s="61"/>
      <c r="C1111" s="61"/>
      <c r="D1111" s="61"/>
      <c r="E1111" s="51"/>
      <c r="F1111" s="51"/>
    </row>
    <row r="1112" spans="2:6" x14ac:dyDescent="0.2">
      <c r="B1112" s="61"/>
      <c r="C1112" s="61"/>
      <c r="D1112" s="61"/>
      <c r="E1112" s="51"/>
      <c r="F1112" s="51"/>
    </row>
    <row r="1113" spans="2:6" x14ac:dyDescent="0.2">
      <c r="B1113" s="61"/>
      <c r="C1113" s="61"/>
      <c r="D1113" s="61"/>
      <c r="E1113" s="51"/>
      <c r="F1113" s="51"/>
    </row>
    <row r="1114" spans="2:6" x14ac:dyDescent="0.2">
      <c r="B1114" s="61"/>
      <c r="C1114" s="61"/>
      <c r="D1114" s="61"/>
      <c r="E1114" s="51"/>
      <c r="F1114" s="51"/>
    </row>
    <row r="1115" spans="2:6" x14ac:dyDescent="0.2">
      <c r="B1115" s="61"/>
      <c r="C1115" s="61"/>
      <c r="D1115" s="61"/>
      <c r="E1115" s="51"/>
      <c r="F1115" s="51"/>
    </row>
    <row r="1116" spans="2:6" x14ac:dyDescent="0.2">
      <c r="B1116" s="61"/>
      <c r="C1116" s="61"/>
      <c r="D1116" s="61"/>
      <c r="E1116" s="51"/>
      <c r="F1116" s="51"/>
    </row>
    <row r="1117" spans="2:6" x14ac:dyDescent="0.2">
      <c r="B1117" s="61"/>
      <c r="C1117" s="61"/>
      <c r="D1117" s="61"/>
      <c r="E1117" s="51"/>
      <c r="F1117" s="51"/>
    </row>
    <row r="1118" spans="2:6" x14ac:dyDescent="0.2">
      <c r="B1118" s="61"/>
      <c r="C1118" s="61"/>
      <c r="D1118" s="61"/>
      <c r="E1118" s="51"/>
      <c r="F1118" s="51"/>
    </row>
    <row r="1119" spans="2:6" x14ac:dyDescent="0.2">
      <c r="B1119" s="61"/>
      <c r="C1119" s="61"/>
      <c r="D1119" s="61"/>
      <c r="E1119" s="51"/>
      <c r="F1119" s="51"/>
    </row>
    <row r="1120" spans="2:6" x14ac:dyDescent="0.2">
      <c r="B1120" s="61"/>
      <c r="C1120" s="61"/>
      <c r="D1120" s="61"/>
      <c r="E1120" s="51"/>
      <c r="F1120" s="51"/>
    </row>
    <row r="1121" spans="2:6" x14ac:dyDescent="0.2">
      <c r="B1121" s="61"/>
      <c r="C1121" s="61"/>
      <c r="D1121" s="61"/>
      <c r="E1121" s="51"/>
      <c r="F1121" s="51"/>
    </row>
    <row r="1122" spans="2:6" x14ac:dyDescent="0.2">
      <c r="B1122" s="61"/>
      <c r="C1122" s="61"/>
      <c r="D1122" s="61"/>
      <c r="E1122" s="51"/>
      <c r="F1122" s="51"/>
    </row>
    <row r="1123" spans="2:6" x14ac:dyDescent="0.2">
      <c r="B1123" s="61"/>
      <c r="C1123" s="61"/>
      <c r="D1123" s="61"/>
      <c r="E1123" s="51"/>
      <c r="F1123" s="51"/>
    </row>
    <row r="1124" spans="2:6" x14ac:dyDescent="0.2">
      <c r="B1124" s="61"/>
      <c r="C1124" s="61"/>
      <c r="D1124" s="61"/>
      <c r="E1124" s="51"/>
      <c r="F1124" s="51"/>
    </row>
    <row r="1125" spans="2:6" x14ac:dyDescent="0.2">
      <c r="B1125" s="61"/>
      <c r="C1125" s="61"/>
      <c r="D1125" s="61"/>
      <c r="E1125" s="51"/>
      <c r="F1125" s="51"/>
    </row>
    <row r="1126" spans="2:6" x14ac:dyDescent="0.2">
      <c r="B1126" s="61"/>
      <c r="C1126" s="61"/>
      <c r="D1126" s="61"/>
      <c r="E1126" s="51"/>
      <c r="F1126" s="51"/>
    </row>
    <row r="1127" spans="2:6" x14ac:dyDescent="0.2">
      <c r="B1127" s="61"/>
      <c r="C1127" s="61"/>
      <c r="D1127" s="61"/>
      <c r="E1127" s="51"/>
      <c r="F1127" s="51"/>
    </row>
    <row r="1128" spans="2:6" x14ac:dyDescent="0.2">
      <c r="B1128" s="61"/>
      <c r="C1128" s="61"/>
      <c r="D1128" s="61"/>
      <c r="E1128" s="51"/>
      <c r="F1128" s="51"/>
    </row>
    <row r="1129" spans="2:6" x14ac:dyDescent="0.2">
      <c r="B1129" s="61"/>
      <c r="C1129" s="61"/>
      <c r="D1129" s="61"/>
      <c r="E1129" s="51"/>
      <c r="F1129" s="51"/>
    </row>
    <row r="1130" spans="2:6" x14ac:dyDescent="0.2">
      <c r="B1130" s="61"/>
      <c r="C1130" s="61"/>
      <c r="D1130" s="61"/>
      <c r="E1130" s="51"/>
      <c r="F1130" s="51"/>
    </row>
    <row r="1131" spans="2:6" x14ac:dyDescent="0.2">
      <c r="B1131" s="61"/>
      <c r="C1131" s="61"/>
      <c r="D1131" s="61"/>
      <c r="E1131" s="51"/>
      <c r="F1131" s="51"/>
    </row>
    <row r="1132" spans="2:6" x14ac:dyDescent="0.2">
      <c r="B1132" s="61"/>
      <c r="C1132" s="61"/>
      <c r="D1132" s="61"/>
      <c r="E1132" s="51"/>
      <c r="F1132" s="51"/>
    </row>
    <row r="1133" spans="2:6" x14ac:dyDescent="0.2">
      <c r="B1133" s="61"/>
      <c r="C1133" s="61"/>
      <c r="D1133" s="61"/>
      <c r="E1133" s="51"/>
      <c r="F1133" s="51"/>
    </row>
    <row r="1134" spans="2:6" x14ac:dyDescent="0.2">
      <c r="B1134" s="61"/>
      <c r="C1134" s="61"/>
      <c r="D1134" s="61"/>
      <c r="E1134" s="51"/>
      <c r="F1134" s="51"/>
    </row>
    <row r="1135" spans="2:6" x14ac:dyDescent="0.2">
      <c r="B1135" s="61"/>
      <c r="C1135" s="61"/>
      <c r="D1135" s="61"/>
      <c r="E1135" s="51"/>
      <c r="F1135" s="51"/>
    </row>
    <row r="1136" spans="2:6" x14ac:dyDescent="0.2">
      <c r="B1136" s="61"/>
      <c r="C1136" s="61"/>
      <c r="D1136" s="61"/>
      <c r="E1136" s="51"/>
      <c r="F1136" s="51"/>
    </row>
    <row r="1137" spans="2:6" x14ac:dyDescent="0.2">
      <c r="B1137" s="61"/>
      <c r="C1137" s="61"/>
      <c r="D1137" s="61"/>
      <c r="E1137" s="51"/>
      <c r="F1137" s="51"/>
    </row>
    <row r="1138" spans="2:6" x14ac:dyDescent="0.2">
      <c r="B1138" s="61"/>
      <c r="C1138" s="61"/>
      <c r="D1138" s="61"/>
      <c r="E1138" s="51"/>
      <c r="F1138" s="51"/>
    </row>
    <row r="1139" spans="2:6" x14ac:dyDescent="0.2">
      <c r="B1139" s="61"/>
      <c r="C1139" s="61"/>
      <c r="D1139" s="61"/>
      <c r="E1139" s="51"/>
      <c r="F1139" s="51"/>
    </row>
    <row r="1140" spans="2:6" x14ac:dyDescent="0.2">
      <c r="B1140" s="61"/>
      <c r="C1140" s="61"/>
      <c r="D1140" s="61"/>
      <c r="E1140" s="51"/>
      <c r="F1140" s="51"/>
    </row>
    <row r="1141" spans="2:6" x14ac:dyDescent="0.2">
      <c r="B1141" s="61"/>
      <c r="C1141" s="61"/>
      <c r="D1141" s="61"/>
      <c r="E1141" s="51"/>
      <c r="F1141" s="51"/>
    </row>
    <row r="1142" spans="2:6" x14ac:dyDescent="0.2">
      <c r="B1142" s="61"/>
      <c r="C1142" s="61"/>
      <c r="D1142" s="61"/>
      <c r="E1142" s="51"/>
      <c r="F1142" s="51"/>
    </row>
    <row r="1143" spans="2:6" x14ac:dyDescent="0.2">
      <c r="B1143" s="61"/>
      <c r="C1143" s="61"/>
      <c r="D1143" s="61"/>
      <c r="E1143" s="51"/>
      <c r="F1143" s="51"/>
    </row>
    <row r="1144" spans="2:6" x14ac:dyDescent="0.2">
      <c r="B1144" s="61"/>
      <c r="C1144" s="61"/>
      <c r="D1144" s="61"/>
      <c r="E1144" s="51"/>
      <c r="F1144" s="51"/>
    </row>
    <row r="1145" spans="2:6" x14ac:dyDescent="0.2">
      <c r="B1145" s="61"/>
      <c r="C1145" s="61"/>
      <c r="D1145" s="61"/>
      <c r="E1145" s="51"/>
      <c r="F1145" s="51"/>
    </row>
    <row r="1146" spans="2:6" x14ac:dyDescent="0.2">
      <c r="B1146" s="61"/>
      <c r="C1146" s="61"/>
      <c r="D1146" s="61"/>
      <c r="E1146" s="51"/>
      <c r="F1146" s="51"/>
    </row>
    <row r="1147" spans="2:6" x14ac:dyDescent="0.2">
      <c r="B1147" s="61"/>
      <c r="C1147" s="61"/>
      <c r="D1147" s="61"/>
      <c r="E1147" s="51"/>
      <c r="F1147" s="51"/>
    </row>
    <row r="1148" spans="2:6" x14ac:dyDescent="0.2">
      <c r="B1148" s="61"/>
      <c r="C1148" s="61"/>
      <c r="D1148" s="61"/>
      <c r="E1148" s="51"/>
      <c r="F1148" s="51"/>
    </row>
    <row r="1149" spans="2:6" x14ac:dyDescent="0.2">
      <c r="B1149" s="61"/>
      <c r="C1149" s="61"/>
      <c r="D1149" s="61"/>
      <c r="E1149" s="51"/>
      <c r="F1149" s="51"/>
    </row>
    <row r="1150" spans="2:6" x14ac:dyDescent="0.2">
      <c r="B1150" s="61"/>
      <c r="C1150" s="61"/>
      <c r="D1150" s="61"/>
      <c r="E1150" s="51"/>
      <c r="F1150" s="51"/>
    </row>
    <row r="1151" spans="2:6" x14ac:dyDescent="0.2">
      <c r="B1151" s="61"/>
      <c r="C1151" s="61"/>
      <c r="D1151" s="61"/>
      <c r="E1151" s="51"/>
      <c r="F1151" s="51"/>
    </row>
    <row r="1152" spans="2:6" x14ac:dyDescent="0.2">
      <c r="B1152" s="61"/>
      <c r="C1152" s="61"/>
      <c r="D1152" s="61"/>
      <c r="E1152" s="51"/>
      <c r="F1152" s="51"/>
    </row>
    <row r="1153" spans="2:6" x14ac:dyDescent="0.2">
      <c r="B1153" s="61"/>
      <c r="C1153" s="61"/>
      <c r="D1153" s="61"/>
      <c r="E1153" s="51"/>
      <c r="F1153" s="51"/>
    </row>
    <row r="1154" spans="2:6" x14ac:dyDescent="0.2">
      <c r="B1154" s="61"/>
      <c r="C1154" s="61"/>
      <c r="D1154" s="61"/>
      <c r="E1154" s="51"/>
      <c r="F1154" s="51"/>
    </row>
    <row r="1155" spans="2:6" x14ac:dyDescent="0.2">
      <c r="B1155" s="61"/>
      <c r="C1155" s="61"/>
      <c r="D1155" s="61"/>
      <c r="E1155" s="51"/>
      <c r="F1155" s="51"/>
    </row>
    <row r="1156" spans="2:6" x14ac:dyDescent="0.2">
      <c r="B1156" s="61"/>
      <c r="C1156" s="61"/>
      <c r="D1156" s="61"/>
      <c r="E1156" s="51"/>
      <c r="F1156" s="51"/>
    </row>
    <row r="1157" spans="2:6" x14ac:dyDescent="0.2">
      <c r="B1157" s="61"/>
      <c r="C1157" s="61"/>
      <c r="D1157" s="61"/>
      <c r="E1157" s="51"/>
      <c r="F1157" s="51"/>
    </row>
    <row r="1158" spans="2:6" x14ac:dyDescent="0.2">
      <c r="B1158" s="61"/>
      <c r="C1158" s="61"/>
      <c r="D1158" s="61"/>
      <c r="E1158" s="51"/>
      <c r="F1158" s="51"/>
    </row>
    <row r="1159" spans="2:6" x14ac:dyDescent="0.2">
      <c r="B1159" s="61"/>
      <c r="C1159" s="61"/>
      <c r="D1159" s="61"/>
      <c r="E1159" s="51"/>
      <c r="F1159" s="51"/>
    </row>
    <row r="1160" spans="2:6" x14ac:dyDescent="0.2">
      <c r="B1160" s="61"/>
      <c r="C1160" s="61"/>
      <c r="D1160" s="61"/>
      <c r="E1160" s="51"/>
      <c r="F1160" s="51"/>
    </row>
    <row r="1161" spans="2:6" x14ac:dyDescent="0.2">
      <c r="B1161" s="61"/>
      <c r="C1161" s="61"/>
      <c r="D1161" s="61"/>
      <c r="E1161" s="51"/>
      <c r="F1161" s="51"/>
    </row>
    <row r="1162" spans="2:6" x14ac:dyDescent="0.2">
      <c r="B1162" s="61"/>
      <c r="C1162" s="61"/>
      <c r="D1162" s="61"/>
      <c r="E1162" s="51"/>
      <c r="F1162" s="51"/>
    </row>
    <row r="1163" spans="2:6" x14ac:dyDescent="0.2">
      <c r="B1163" s="61"/>
      <c r="C1163" s="61"/>
      <c r="D1163" s="61"/>
      <c r="E1163" s="51"/>
      <c r="F1163" s="51"/>
    </row>
    <row r="1164" spans="2:6" x14ac:dyDescent="0.2">
      <c r="B1164" s="61"/>
      <c r="C1164" s="61"/>
      <c r="D1164" s="61"/>
      <c r="E1164" s="51"/>
      <c r="F1164" s="51"/>
    </row>
    <row r="1165" spans="2:6" x14ac:dyDescent="0.2">
      <c r="B1165" s="61"/>
      <c r="C1165" s="61"/>
      <c r="D1165" s="61"/>
      <c r="E1165" s="51"/>
      <c r="F1165" s="51"/>
    </row>
    <row r="1166" spans="2:6" x14ac:dyDescent="0.2">
      <c r="B1166" s="61"/>
      <c r="C1166" s="61"/>
      <c r="D1166" s="61"/>
      <c r="E1166" s="51"/>
      <c r="F1166" s="51"/>
    </row>
    <row r="1167" spans="2:6" x14ac:dyDescent="0.2">
      <c r="B1167" s="61"/>
      <c r="C1167" s="61"/>
      <c r="D1167" s="61"/>
      <c r="E1167" s="51"/>
      <c r="F1167" s="51"/>
    </row>
    <row r="1168" spans="2:6" x14ac:dyDescent="0.2">
      <c r="B1168" s="61"/>
      <c r="C1168" s="61"/>
      <c r="D1168" s="61"/>
      <c r="E1168" s="51"/>
      <c r="F1168" s="51"/>
    </row>
    <row r="1169" spans="2:6" x14ac:dyDescent="0.2">
      <c r="B1169" s="61"/>
      <c r="C1169" s="61"/>
      <c r="D1169" s="61"/>
      <c r="E1169" s="51"/>
      <c r="F1169" s="51"/>
    </row>
    <row r="1170" spans="2:6" x14ac:dyDescent="0.2">
      <c r="B1170" s="61"/>
      <c r="C1170" s="61"/>
      <c r="D1170" s="61"/>
      <c r="E1170" s="51"/>
      <c r="F1170" s="51"/>
    </row>
    <row r="1171" spans="2:6" x14ac:dyDescent="0.2">
      <c r="B1171" s="61"/>
      <c r="C1171" s="61"/>
      <c r="D1171" s="61"/>
      <c r="E1171" s="51"/>
      <c r="F1171" s="51"/>
    </row>
    <row r="1172" spans="2:6" x14ac:dyDescent="0.2">
      <c r="B1172" s="61"/>
      <c r="C1172" s="61"/>
      <c r="D1172" s="61"/>
      <c r="E1172" s="51"/>
      <c r="F1172" s="51"/>
    </row>
    <row r="1173" spans="2:6" x14ac:dyDescent="0.2">
      <c r="B1173" s="61"/>
      <c r="C1173" s="61"/>
      <c r="D1173" s="61"/>
      <c r="E1173" s="51"/>
      <c r="F1173" s="51"/>
    </row>
    <row r="1174" spans="2:6" x14ac:dyDescent="0.2">
      <c r="B1174" s="61"/>
      <c r="C1174" s="61"/>
      <c r="D1174" s="61"/>
      <c r="E1174" s="51"/>
      <c r="F1174" s="51"/>
    </row>
    <row r="1175" spans="2:6" x14ac:dyDescent="0.2">
      <c r="B1175" s="61"/>
      <c r="C1175" s="61"/>
      <c r="D1175" s="61"/>
      <c r="E1175" s="51"/>
      <c r="F1175" s="51"/>
    </row>
    <row r="1176" spans="2:6" x14ac:dyDescent="0.2">
      <c r="B1176" s="61"/>
      <c r="C1176" s="61"/>
      <c r="D1176" s="61"/>
      <c r="E1176" s="51"/>
      <c r="F1176" s="51"/>
    </row>
    <row r="1177" spans="2:6" x14ac:dyDescent="0.2">
      <c r="B1177" s="61"/>
      <c r="C1177" s="61"/>
      <c r="D1177" s="61"/>
      <c r="E1177" s="51"/>
      <c r="F1177" s="51"/>
    </row>
    <row r="1178" spans="2:6" x14ac:dyDescent="0.2">
      <c r="B1178" s="61"/>
      <c r="C1178" s="61"/>
      <c r="D1178" s="61"/>
      <c r="E1178" s="51"/>
      <c r="F1178" s="51"/>
    </row>
    <row r="1179" spans="2:6" x14ac:dyDescent="0.2">
      <c r="B1179" s="61"/>
      <c r="C1179" s="61"/>
      <c r="D1179" s="61"/>
      <c r="E1179" s="51"/>
      <c r="F1179" s="51"/>
    </row>
    <row r="1180" spans="2:6" x14ac:dyDescent="0.2">
      <c r="B1180" s="61"/>
      <c r="C1180" s="61"/>
      <c r="D1180" s="61"/>
      <c r="E1180" s="51"/>
      <c r="F1180" s="51"/>
    </row>
    <row r="1181" spans="2:6" x14ac:dyDescent="0.2">
      <c r="B1181" s="61"/>
      <c r="C1181" s="61"/>
      <c r="D1181" s="61"/>
      <c r="E1181" s="51"/>
      <c r="F1181" s="51"/>
    </row>
    <row r="1182" spans="2:6" x14ac:dyDescent="0.2">
      <c r="B1182" s="61"/>
      <c r="C1182" s="61"/>
      <c r="D1182" s="61"/>
      <c r="E1182" s="51"/>
      <c r="F1182" s="51"/>
    </row>
    <row r="1183" spans="2:6" x14ac:dyDescent="0.2">
      <c r="B1183" s="61"/>
      <c r="C1183" s="61"/>
      <c r="D1183" s="61"/>
      <c r="E1183" s="51"/>
      <c r="F1183" s="51"/>
    </row>
    <row r="1184" spans="2:6" x14ac:dyDescent="0.2">
      <c r="B1184" s="61"/>
      <c r="C1184" s="61"/>
      <c r="D1184" s="61"/>
      <c r="E1184" s="51"/>
      <c r="F1184" s="51"/>
    </row>
    <row r="1185" spans="2:6" x14ac:dyDescent="0.2">
      <c r="B1185" s="61"/>
      <c r="C1185" s="61"/>
      <c r="D1185" s="61"/>
      <c r="E1185" s="51"/>
      <c r="F1185" s="51"/>
    </row>
    <row r="1186" spans="2:6" x14ac:dyDescent="0.2">
      <c r="B1186" s="61"/>
      <c r="C1186" s="61"/>
      <c r="D1186" s="61"/>
      <c r="E1186" s="51"/>
      <c r="F1186" s="51"/>
    </row>
    <row r="1187" spans="2:6" x14ac:dyDescent="0.2">
      <c r="B1187" s="61"/>
      <c r="C1187" s="61"/>
      <c r="D1187" s="61"/>
      <c r="E1187" s="51"/>
      <c r="F1187" s="51"/>
    </row>
    <row r="1188" spans="2:6" x14ac:dyDescent="0.2">
      <c r="B1188" s="61"/>
      <c r="C1188" s="61"/>
      <c r="D1188" s="61"/>
      <c r="E1188" s="51"/>
      <c r="F1188" s="51"/>
    </row>
    <row r="1189" spans="2:6" x14ac:dyDescent="0.2">
      <c r="B1189" s="61"/>
      <c r="C1189" s="61"/>
      <c r="D1189" s="61"/>
      <c r="E1189" s="51"/>
      <c r="F1189" s="51"/>
    </row>
    <row r="1190" spans="2:6" x14ac:dyDescent="0.2">
      <c r="B1190" s="61"/>
      <c r="C1190" s="61"/>
      <c r="D1190" s="61"/>
      <c r="E1190" s="51"/>
      <c r="F1190" s="51"/>
    </row>
    <row r="1191" spans="2:6" x14ac:dyDescent="0.2">
      <c r="B1191" s="61"/>
      <c r="C1191" s="61"/>
      <c r="D1191" s="61"/>
      <c r="E1191" s="51"/>
      <c r="F1191" s="51"/>
    </row>
    <row r="1192" spans="2:6" x14ac:dyDescent="0.2">
      <c r="B1192" s="61"/>
      <c r="C1192" s="61"/>
      <c r="D1192" s="61"/>
      <c r="E1192" s="51"/>
      <c r="F1192" s="51"/>
    </row>
    <row r="1193" spans="2:6" x14ac:dyDescent="0.2">
      <c r="B1193" s="61"/>
      <c r="C1193" s="61"/>
      <c r="D1193" s="61"/>
      <c r="E1193" s="51"/>
      <c r="F1193" s="51"/>
    </row>
    <row r="1194" spans="2:6" x14ac:dyDescent="0.2">
      <c r="B1194" s="61"/>
      <c r="C1194" s="61"/>
      <c r="D1194" s="61"/>
      <c r="E1194" s="51"/>
      <c r="F1194" s="51"/>
    </row>
    <row r="1195" spans="2:6" x14ac:dyDescent="0.2">
      <c r="B1195" s="61"/>
      <c r="C1195" s="61"/>
      <c r="D1195" s="61"/>
      <c r="E1195" s="51"/>
      <c r="F1195" s="51"/>
    </row>
    <row r="1196" spans="2:6" x14ac:dyDescent="0.2">
      <c r="B1196" s="61"/>
      <c r="C1196" s="61"/>
      <c r="D1196" s="61"/>
      <c r="E1196" s="51"/>
      <c r="F1196" s="51"/>
    </row>
    <row r="1197" spans="2:6" x14ac:dyDescent="0.2">
      <c r="B1197" s="61"/>
      <c r="C1197" s="61"/>
      <c r="D1197" s="61"/>
      <c r="E1197" s="51"/>
      <c r="F1197" s="51"/>
    </row>
    <row r="1198" spans="2:6" x14ac:dyDescent="0.2">
      <c r="B1198" s="61"/>
      <c r="C1198" s="61"/>
      <c r="D1198" s="61"/>
      <c r="E1198" s="51"/>
      <c r="F1198" s="51"/>
    </row>
    <row r="1199" spans="2:6" x14ac:dyDescent="0.2">
      <c r="B1199" s="61"/>
      <c r="C1199" s="61"/>
      <c r="D1199" s="61"/>
      <c r="E1199" s="51"/>
      <c r="F1199" s="51"/>
    </row>
    <row r="1200" spans="2:6" x14ac:dyDescent="0.2">
      <c r="B1200" s="61"/>
      <c r="C1200" s="61"/>
      <c r="D1200" s="61"/>
      <c r="E1200" s="51"/>
      <c r="F1200" s="51"/>
    </row>
    <row r="1201" spans="2:6" x14ac:dyDescent="0.2">
      <c r="B1201" s="61"/>
      <c r="C1201" s="61"/>
      <c r="D1201" s="61"/>
      <c r="E1201" s="51"/>
      <c r="F1201" s="51"/>
    </row>
    <row r="1202" spans="2:6" x14ac:dyDescent="0.2">
      <c r="B1202" s="61"/>
      <c r="C1202" s="61"/>
      <c r="D1202" s="61"/>
      <c r="E1202" s="51"/>
      <c r="F1202" s="51"/>
    </row>
    <row r="1203" spans="2:6" x14ac:dyDescent="0.2">
      <c r="B1203" s="61"/>
      <c r="C1203" s="61"/>
      <c r="D1203" s="61"/>
      <c r="E1203" s="51"/>
      <c r="F1203" s="51"/>
    </row>
    <row r="1204" spans="2:6" x14ac:dyDescent="0.2">
      <c r="B1204" s="61"/>
      <c r="C1204" s="61"/>
      <c r="D1204" s="61"/>
      <c r="E1204" s="51"/>
      <c r="F1204" s="51"/>
    </row>
    <row r="1205" spans="2:6" x14ac:dyDescent="0.2">
      <c r="B1205" s="61"/>
      <c r="C1205" s="61"/>
      <c r="D1205" s="61"/>
      <c r="E1205" s="51"/>
      <c r="F1205" s="51"/>
    </row>
    <row r="1206" spans="2:6" x14ac:dyDescent="0.2">
      <c r="B1206" s="61"/>
      <c r="C1206" s="61"/>
      <c r="D1206" s="61"/>
      <c r="E1206" s="51"/>
      <c r="F1206" s="51"/>
    </row>
    <row r="1207" spans="2:6" x14ac:dyDescent="0.2">
      <c r="B1207" s="61"/>
      <c r="C1207" s="61"/>
      <c r="D1207" s="61"/>
      <c r="E1207" s="51"/>
      <c r="F1207" s="51"/>
    </row>
    <row r="1208" spans="2:6" x14ac:dyDescent="0.2">
      <c r="B1208" s="61"/>
      <c r="C1208" s="61"/>
      <c r="D1208" s="61"/>
      <c r="E1208" s="51"/>
      <c r="F1208" s="51"/>
    </row>
    <row r="1209" spans="2:6" x14ac:dyDescent="0.2">
      <c r="B1209" s="61"/>
      <c r="C1209" s="61"/>
      <c r="D1209" s="61"/>
      <c r="E1209" s="51"/>
      <c r="F1209" s="51"/>
    </row>
    <row r="1210" spans="2:6" x14ac:dyDescent="0.2">
      <c r="B1210" s="61"/>
      <c r="C1210" s="61"/>
      <c r="D1210" s="61"/>
      <c r="E1210" s="51"/>
      <c r="F1210" s="51"/>
    </row>
    <row r="1211" spans="2:6" x14ac:dyDescent="0.2">
      <c r="B1211" s="61"/>
      <c r="C1211" s="61"/>
      <c r="D1211" s="61"/>
      <c r="E1211" s="51"/>
      <c r="F1211" s="51"/>
    </row>
    <row r="1212" spans="2:6" x14ac:dyDescent="0.2">
      <c r="B1212" s="61"/>
      <c r="C1212" s="61"/>
      <c r="D1212" s="61"/>
      <c r="E1212" s="51"/>
      <c r="F1212" s="51"/>
    </row>
    <row r="1213" spans="2:6" x14ac:dyDescent="0.2">
      <c r="B1213" s="61"/>
      <c r="C1213" s="61"/>
      <c r="D1213" s="61"/>
      <c r="E1213" s="51"/>
      <c r="F1213" s="51"/>
    </row>
    <row r="1214" spans="2:6" x14ac:dyDescent="0.2">
      <c r="B1214" s="61"/>
      <c r="C1214" s="61"/>
      <c r="D1214" s="61"/>
      <c r="E1214" s="51"/>
      <c r="F1214" s="51"/>
    </row>
    <row r="1215" spans="2:6" x14ac:dyDescent="0.2">
      <c r="B1215" s="61"/>
      <c r="C1215" s="61"/>
      <c r="D1215" s="61"/>
      <c r="E1215" s="51"/>
      <c r="F1215" s="51"/>
    </row>
    <row r="1216" spans="2:6" x14ac:dyDescent="0.2">
      <c r="B1216" s="61"/>
      <c r="C1216" s="61"/>
      <c r="D1216" s="61"/>
      <c r="E1216" s="51"/>
      <c r="F1216" s="51"/>
    </row>
    <row r="1217" spans="2:6" x14ac:dyDescent="0.2">
      <c r="B1217" s="61"/>
      <c r="C1217" s="61"/>
      <c r="D1217" s="61"/>
      <c r="E1217" s="51"/>
      <c r="F1217" s="51"/>
    </row>
    <row r="1218" spans="2:6" x14ac:dyDescent="0.2">
      <c r="B1218" s="61"/>
      <c r="C1218" s="61"/>
      <c r="D1218" s="61"/>
      <c r="E1218" s="51"/>
      <c r="F1218" s="51"/>
    </row>
    <row r="1219" spans="2:6" x14ac:dyDescent="0.2">
      <c r="B1219" s="61"/>
      <c r="C1219" s="61"/>
      <c r="D1219" s="61"/>
      <c r="E1219" s="51"/>
      <c r="F1219" s="51"/>
    </row>
    <row r="1220" spans="2:6" x14ac:dyDescent="0.2">
      <c r="B1220" s="61"/>
      <c r="C1220" s="61"/>
      <c r="D1220" s="61"/>
      <c r="E1220" s="51"/>
      <c r="F1220" s="51"/>
    </row>
    <row r="1221" spans="2:6" x14ac:dyDescent="0.2">
      <c r="B1221" s="61"/>
      <c r="C1221" s="61"/>
      <c r="D1221" s="61"/>
      <c r="E1221" s="51"/>
      <c r="F1221" s="51"/>
    </row>
    <row r="1222" spans="2:6" x14ac:dyDescent="0.2">
      <c r="B1222" s="61"/>
      <c r="C1222" s="61"/>
      <c r="D1222" s="61"/>
      <c r="E1222" s="51"/>
      <c r="F1222" s="51"/>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61"/>
      <c r="C1238" s="61"/>
      <c r="D1238" s="61"/>
      <c r="E1238" s="51"/>
      <c r="F1238" s="51"/>
    </row>
    <row r="1239" spans="2:6" x14ac:dyDescent="0.2">
      <c r="B1239" s="61"/>
      <c r="C1239" s="61"/>
      <c r="D1239" s="61"/>
      <c r="E1239" s="51"/>
      <c r="F1239" s="51"/>
    </row>
    <row r="1240" spans="2:6" x14ac:dyDescent="0.2">
      <c r="B1240" s="61"/>
      <c r="C1240" s="61"/>
      <c r="D1240" s="61"/>
      <c r="E1240" s="51"/>
      <c r="F1240" s="51"/>
    </row>
    <row r="1241" spans="2:6" x14ac:dyDescent="0.2">
      <c r="B1241" s="61"/>
      <c r="C1241" s="61"/>
      <c r="D1241" s="61"/>
      <c r="E1241" s="51"/>
      <c r="F1241" s="51"/>
    </row>
    <row r="1242" spans="2:6" x14ac:dyDescent="0.2">
      <c r="B1242" s="61"/>
      <c r="C1242" s="61"/>
      <c r="D1242" s="61"/>
      <c r="E1242" s="51"/>
      <c r="F1242" s="51"/>
    </row>
    <row r="1243" spans="2:6" x14ac:dyDescent="0.2">
      <c r="B1243" s="61"/>
      <c r="C1243" s="61"/>
      <c r="D1243" s="61"/>
      <c r="E1243" s="51"/>
      <c r="F1243" s="51"/>
    </row>
    <row r="1244" spans="2:6" x14ac:dyDescent="0.2">
      <c r="B1244" s="61"/>
      <c r="C1244" s="61"/>
      <c r="D1244" s="61"/>
      <c r="E1244" s="51"/>
      <c r="F1244" s="51"/>
    </row>
    <row r="1245" spans="2:6" x14ac:dyDescent="0.2">
      <c r="B1245" s="61"/>
      <c r="C1245" s="61"/>
      <c r="D1245" s="61"/>
      <c r="E1245" s="51"/>
      <c r="F1245" s="51"/>
    </row>
    <row r="1246" spans="2:6" x14ac:dyDescent="0.2">
      <c r="B1246" s="61"/>
      <c r="C1246" s="61"/>
      <c r="D1246" s="61"/>
      <c r="E1246" s="51"/>
      <c r="F1246" s="51"/>
    </row>
    <row r="1247" spans="2:6" x14ac:dyDescent="0.2">
      <c r="B1247" s="61"/>
      <c r="C1247" s="61"/>
      <c r="D1247" s="61"/>
      <c r="E1247" s="51"/>
      <c r="F1247" s="51"/>
    </row>
    <row r="1248" spans="2:6" x14ac:dyDescent="0.2">
      <c r="B1248" s="61"/>
      <c r="C1248" s="61"/>
      <c r="D1248" s="61"/>
      <c r="E1248" s="51"/>
      <c r="F1248" s="51"/>
    </row>
    <row r="1249" spans="2:6" x14ac:dyDescent="0.2">
      <c r="B1249" s="61"/>
      <c r="C1249" s="61"/>
      <c r="D1249" s="61"/>
      <c r="E1249" s="51"/>
      <c r="F1249" s="51"/>
    </row>
    <row r="1250" spans="2:6" x14ac:dyDescent="0.2">
      <c r="B1250" s="61"/>
      <c r="C1250" s="61"/>
      <c r="D1250" s="61"/>
      <c r="E1250" s="51"/>
      <c r="F1250" s="51"/>
    </row>
    <row r="1251" spans="2:6" x14ac:dyDescent="0.2">
      <c r="B1251" s="61"/>
      <c r="C1251" s="61"/>
      <c r="D1251" s="61"/>
      <c r="E1251" s="51"/>
      <c r="F1251" s="51"/>
    </row>
    <row r="1252" spans="2:6" x14ac:dyDescent="0.2">
      <c r="B1252" s="61"/>
      <c r="C1252" s="61"/>
      <c r="D1252" s="61"/>
      <c r="E1252" s="51"/>
      <c r="F1252" s="51"/>
    </row>
    <row r="1253" spans="2:6" x14ac:dyDescent="0.2">
      <c r="B1253" s="61"/>
      <c r="C1253" s="61"/>
      <c r="D1253" s="61"/>
      <c r="E1253" s="51"/>
      <c r="F1253" s="51"/>
    </row>
    <row r="1254" spans="2:6" x14ac:dyDescent="0.2">
      <c r="B1254" s="61"/>
      <c r="C1254" s="61"/>
      <c r="D1254" s="61"/>
      <c r="E1254" s="51"/>
      <c r="F1254" s="51"/>
    </row>
    <row r="1255" spans="2:6" x14ac:dyDescent="0.2">
      <c r="B1255" s="61"/>
      <c r="C1255" s="61"/>
      <c r="D1255" s="61"/>
      <c r="E1255" s="51"/>
      <c r="F1255" s="51"/>
    </row>
    <row r="1256" spans="2:6" x14ac:dyDescent="0.2">
      <c r="B1256" s="61"/>
      <c r="C1256" s="61"/>
      <c r="D1256" s="61"/>
      <c r="E1256" s="51"/>
      <c r="F1256" s="51"/>
    </row>
    <row r="1257" spans="2:6" x14ac:dyDescent="0.2">
      <c r="B1257" s="61"/>
      <c r="C1257" s="61"/>
      <c r="D1257" s="61"/>
      <c r="E1257" s="51"/>
      <c r="F1257" s="51"/>
    </row>
    <row r="1258" spans="2:6" x14ac:dyDescent="0.2">
      <c r="B1258" s="61"/>
      <c r="C1258" s="61"/>
      <c r="D1258" s="61"/>
      <c r="E1258" s="51"/>
      <c r="F1258" s="51"/>
    </row>
    <row r="1259" spans="2:6" x14ac:dyDescent="0.2">
      <c r="B1259" s="61"/>
      <c r="C1259" s="61"/>
      <c r="D1259" s="61"/>
      <c r="E1259" s="51"/>
      <c r="F1259" s="51"/>
    </row>
    <row r="1260" spans="2:6" x14ac:dyDescent="0.2">
      <c r="B1260" s="61"/>
      <c r="C1260" s="61"/>
      <c r="D1260" s="61"/>
      <c r="E1260" s="51"/>
      <c r="F1260" s="51"/>
    </row>
    <row r="1261" spans="2:6" x14ac:dyDescent="0.2">
      <c r="B1261" s="61"/>
      <c r="C1261" s="61"/>
      <c r="D1261" s="61"/>
      <c r="E1261" s="51"/>
      <c r="F1261" s="51"/>
    </row>
    <row r="1262" spans="2:6" x14ac:dyDescent="0.2">
      <c r="B1262" s="61"/>
      <c r="C1262" s="61"/>
      <c r="D1262" s="61"/>
      <c r="E1262" s="51"/>
      <c r="F1262" s="51"/>
    </row>
    <row r="1263" spans="2:6" x14ac:dyDescent="0.2">
      <c r="B1263" s="61"/>
      <c r="C1263" s="61"/>
      <c r="D1263" s="61"/>
      <c r="E1263" s="51"/>
      <c r="F1263" s="51"/>
    </row>
    <row r="1264" spans="2:6" x14ac:dyDescent="0.2">
      <c r="B1264" s="61"/>
      <c r="C1264" s="61"/>
      <c r="D1264" s="61"/>
      <c r="E1264" s="51"/>
      <c r="F1264" s="51"/>
    </row>
    <row r="1265" spans="2:6" x14ac:dyDescent="0.2">
      <c r="B1265" s="61"/>
      <c r="C1265" s="61"/>
      <c r="D1265" s="61"/>
      <c r="E1265" s="51"/>
      <c r="F1265" s="51"/>
    </row>
    <row r="1266" spans="2:6" x14ac:dyDescent="0.2">
      <c r="B1266" s="61"/>
      <c r="C1266" s="61"/>
      <c r="D1266" s="61"/>
      <c r="E1266" s="51"/>
      <c r="F1266" s="51"/>
    </row>
    <row r="1267" spans="2:6" x14ac:dyDescent="0.2">
      <c r="B1267" s="61"/>
      <c r="C1267" s="61"/>
      <c r="D1267" s="61"/>
      <c r="E1267" s="51"/>
      <c r="F1267" s="51"/>
    </row>
    <row r="1268" spans="2:6" x14ac:dyDescent="0.2">
      <c r="B1268" s="61"/>
      <c r="C1268" s="61"/>
      <c r="D1268" s="61"/>
      <c r="E1268" s="51"/>
      <c r="F1268" s="51"/>
    </row>
    <row r="1269" spans="2:6" x14ac:dyDescent="0.2">
      <c r="B1269" s="61"/>
      <c r="C1269" s="61"/>
      <c r="D1269" s="61"/>
      <c r="E1269" s="51"/>
      <c r="F1269" s="51"/>
    </row>
    <row r="1270" spans="2:6" x14ac:dyDescent="0.2">
      <c r="B1270" s="61"/>
      <c r="C1270" s="61"/>
      <c r="D1270" s="61"/>
      <c r="E1270" s="51"/>
      <c r="F1270" s="51"/>
    </row>
    <row r="1271" spans="2:6" x14ac:dyDescent="0.2">
      <c r="B1271" s="61"/>
      <c r="C1271" s="61"/>
      <c r="D1271" s="61"/>
      <c r="E1271" s="51"/>
      <c r="F1271" s="51"/>
    </row>
    <row r="1272" spans="2:6" x14ac:dyDescent="0.2">
      <c r="B1272" s="61"/>
      <c r="C1272" s="61"/>
      <c r="D1272" s="61"/>
      <c r="E1272" s="51"/>
      <c r="F1272" s="51"/>
    </row>
    <row r="1273" spans="2:6" x14ac:dyDescent="0.2">
      <c r="B1273" s="61"/>
      <c r="C1273" s="61"/>
      <c r="D1273" s="61"/>
      <c r="E1273" s="51"/>
      <c r="F1273" s="51"/>
    </row>
    <row r="1274" spans="2:6" x14ac:dyDescent="0.2">
      <c r="B1274" s="61"/>
      <c r="C1274" s="61"/>
      <c r="D1274" s="61"/>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61"/>
      <c r="C1412" s="61"/>
      <c r="D1412" s="61"/>
      <c r="E1412" s="51"/>
      <c r="F1412" s="51"/>
    </row>
    <row r="1413" spans="2:6" x14ac:dyDescent="0.2">
      <c r="B1413" s="61"/>
      <c r="C1413" s="61"/>
      <c r="D1413" s="61"/>
      <c r="E1413" s="51"/>
      <c r="F1413" s="51"/>
    </row>
    <row r="1414" spans="2:6" x14ac:dyDescent="0.2">
      <c r="B1414" s="61"/>
      <c r="C1414" s="61"/>
      <c r="D1414" s="61"/>
      <c r="E1414" s="51"/>
      <c r="F1414" s="51"/>
    </row>
    <row r="1415" spans="2:6" x14ac:dyDescent="0.2">
      <c r="B1415" s="61"/>
      <c r="C1415" s="61"/>
      <c r="D1415" s="61"/>
      <c r="E1415" s="51"/>
      <c r="F1415" s="51"/>
    </row>
    <row r="1416" spans="2:6" x14ac:dyDescent="0.2">
      <c r="B1416" s="61"/>
      <c r="C1416" s="61"/>
      <c r="D1416" s="61"/>
      <c r="E1416" s="51"/>
      <c r="F1416" s="51"/>
    </row>
    <row r="1417" spans="2:6" x14ac:dyDescent="0.2">
      <c r="B1417" s="61"/>
      <c r="C1417" s="61"/>
      <c r="D1417" s="61"/>
      <c r="E1417" s="51"/>
      <c r="F1417" s="51"/>
    </row>
    <row r="1418" spans="2:6" x14ac:dyDescent="0.2">
      <c r="B1418" s="61"/>
      <c r="C1418" s="61"/>
      <c r="D1418" s="61"/>
      <c r="E1418" s="51"/>
      <c r="F1418" s="51"/>
    </row>
    <row r="1419" spans="2:6" x14ac:dyDescent="0.2">
      <c r="B1419" s="61"/>
      <c r="C1419" s="61"/>
      <c r="D1419" s="61"/>
      <c r="E1419" s="51"/>
      <c r="F1419" s="51"/>
    </row>
    <row r="1420" spans="2:6" x14ac:dyDescent="0.2">
      <c r="B1420" s="61"/>
      <c r="C1420" s="61"/>
      <c r="D1420" s="61"/>
      <c r="E1420" s="51"/>
      <c r="F1420" s="51"/>
    </row>
    <row r="1421" spans="2:6" x14ac:dyDescent="0.2">
      <c r="B1421" s="61"/>
      <c r="C1421" s="61"/>
      <c r="D1421" s="61"/>
      <c r="E1421" s="51"/>
      <c r="F1421" s="51"/>
    </row>
    <row r="1422" spans="2:6" x14ac:dyDescent="0.2">
      <c r="B1422" s="61"/>
      <c r="C1422" s="61"/>
      <c r="D1422" s="61"/>
      <c r="E1422" s="51"/>
      <c r="F1422" s="51"/>
    </row>
    <row r="1423" spans="2:6" x14ac:dyDescent="0.2">
      <c r="B1423" s="61"/>
      <c r="C1423" s="61"/>
      <c r="D1423" s="61"/>
      <c r="E1423" s="51"/>
      <c r="F1423" s="51"/>
    </row>
    <row r="1424" spans="2:6" x14ac:dyDescent="0.2">
      <c r="B1424" s="61"/>
      <c r="C1424" s="61"/>
      <c r="D1424" s="61"/>
      <c r="E1424" s="51"/>
      <c r="F1424" s="51"/>
    </row>
    <row r="1425" spans="2:6" x14ac:dyDescent="0.2">
      <c r="B1425" s="61"/>
      <c r="C1425" s="61"/>
      <c r="D1425" s="61"/>
      <c r="E1425" s="51"/>
      <c r="F1425" s="51"/>
    </row>
    <row r="1426" spans="2:6" x14ac:dyDescent="0.2">
      <c r="B1426" s="61"/>
      <c r="C1426" s="61"/>
      <c r="D1426" s="61"/>
      <c r="E1426" s="51"/>
      <c r="F1426" s="51"/>
    </row>
    <row r="1427" spans="2:6" x14ac:dyDescent="0.2">
      <c r="B1427" s="61"/>
      <c r="C1427" s="61"/>
      <c r="D1427" s="61"/>
      <c r="E1427" s="51"/>
      <c r="F1427" s="51"/>
    </row>
    <row r="1428" spans="2:6" x14ac:dyDescent="0.2">
      <c r="B1428" s="61"/>
      <c r="C1428" s="61"/>
      <c r="D1428" s="61"/>
      <c r="E1428" s="51"/>
      <c r="F1428" s="51"/>
    </row>
    <row r="1429" spans="2:6" x14ac:dyDescent="0.2">
      <c r="B1429" s="61"/>
      <c r="C1429" s="61"/>
      <c r="D1429" s="61"/>
      <c r="E1429" s="51"/>
      <c r="F1429" s="51"/>
    </row>
    <row r="1430" spans="2:6" x14ac:dyDescent="0.2">
      <c r="B1430" s="61"/>
      <c r="C1430" s="61"/>
      <c r="D1430" s="61"/>
      <c r="E1430" s="51"/>
      <c r="F1430" s="51"/>
    </row>
    <row r="1431" spans="2:6" x14ac:dyDescent="0.2">
      <c r="B1431" s="61"/>
      <c r="C1431" s="61"/>
      <c r="D1431" s="61"/>
      <c r="E1431" s="51"/>
      <c r="F1431" s="51"/>
    </row>
    <row r="1432" spans="2:6" x14ac:dyDescent="0.2">
      <c r="B1432" s="61"/>
      <c r="C1432" s="61"/>
      <c r="D1432" s="61"/>
      <c r="E1432" s="51"/>
      <c r="F1432" s="51"/>
    </row>
    <row r="1433" spans="2:6" x14ac:dyDescent="0.2">
      <c r="B1433" s="61"/>
      <c r="C1433" s="61"/>
      <c r="D1433" s="61"/>
      <c r="E1433" s="51"/>
      <c r="F1433" s="51"/>
    </row>
    <row r="1434" spans="2:6" x14ac:dyDescent="0.2">
      <c r="B1434" s="61"/>
      <c r="C1434" s="61"/>
      <c r="D1434" s="61"/>
      <c r="E1434" s="51"/>
      <c r="F1434" s="51"/>
    </row>
    <row r="1435" spans="2:6" x14ac:dyDescent="0.2">
      <c r="B1435" s="61"/>
      <c r="C1435" s="61"/>
      <c r="D1435" s="61"/>
      <c r="E1435" s="51"/>
      <c r="F1435" s="51"/>
    </row>
    <row r="1436" spans="2:6" x14ac:dyDescent="0.2">
      <c r="B1436" s="61"/>
      <c r="C1436" s="61"/>
      <c r="D1436" s="61"/>
      <c r="E1436" s="51"/>
      <c r="F1436" s="51"/>
    </row>
    <row r="1437" spans="2:6" x14ac:dyDescent="0.2">
      <c r="B1437" s="61"/>
      <c r="C1437" s="61"/>
      <c r="D1437" s="61"/>
      <c r="E1437" s="51"/>
      <c r="F1437" s="51"/>
    </row>
    <row r="1438" spans="2:6" x14ac:dyDescent="0.2">
      <c r="B1438" s="61"/>
      <c r="C1438" s="61"/>
      <c r="D1438" s="61"/>
      <c r="E1438" s="51"/>
      <c r="F1438" s="51"/>
    </row>
    <row r="1439" spans="2:6" x14ac:dyDescent="0.2">
      <c r="B1439" s="61"/>
      <c r="C1439" s="61"/>
      <c r="D1439" s="61"/>
      <c r="E1439" s="51"/>
      <c r="F1439" s="51"/>
    </row>
    <row r="1440" spans="2:6" x14ac:dyDescent="0.2">
      <c r="B1440" s="61"/>
      <c r="C1440" s="61"/>
      <c r="D1440" s="61"/>
      <c r="E1440" s="51"/>
      <c r="F1440" s="51"/>
    </row>
    <row r="1441" spans="2:6" x14ac:dyDescent="0.2">
      <c r="B1441" s="61"/>
      <c r="C1441" s="61"/>
      <c r="D1441" s="61"/>
      <c r="E1441" s="51"/>
      <c r="F1441" s="51"/>
    </row>
    <row r="1442" spans="2:6" x14ac:dyDescent="0.2">
      <c r="B1442" s="61"/>
      <c r="C1442" s="61"/>
      <c r="D1442" s="61"/>
      <c r="E1442" s="51"/>
      <c r="F1442" s="51"/>
    </row>
    <row r="1443" spans="2:6" x14ac:dyDescent="0.2">
      <c r="B1443" s="61"/>
      <c r="C1443" s="61"/>
      <c r="D1443" s="61"/>
      <c r="E1443" s="51"/>
      <c r="F1443" s="51"/>
    </row>
    <row r="1444" spans="2:6" x14ac:dyDescent="0.2">
      <c r="B1444" s="61"/>
      <c r="C1444" s="61"/>
      <c r="D1444" s="61"/>
      <c r="E1444" s="51"/>
      <c r="F1444" s="51"/>
    </row>
    <row r="1445" spans="2:6" x14ac:dyDescent="0.2">
      <c r="B1445" s="61"/>
      <c r="C1445" s="61"/>
      <c r="D1445" s="61"/>
      <c r="E1445" s="51"/>
      <c r="F1445" s="51"/>
    </row>
    <row r="1446" spans="2:6" x14ac:dyDescent="0.2">
      <c r="B1446" s="61"/>
      <c r="C1446" s="61"/>
      <c r="D1446" s="61"/>
      <c r="E1446" s="51"/>
      <c r="F1446" s="51"/>
    </row>
    <row r="1447" spans="2:6" x14ac:dyDescent="0.2">
      <c r="B1447" s="61"/>
      <c r="C1447" s="61"/>
      <c r="D1447" s="61"/>
      <c r="E1447" s="51"/>
      <c r="F1447" s="51"/>
    </row>
    <row r="1448" spans="2:6" x14ac:dyDescent="0.2">
      <c r="B1448" s="61"/>
      <c r="C1448" s="61"/>
      <c r="D1448" s="61"/>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394:D505 E368:F539">
    <cfRule type="notContainsBlanks" dxfId="21" priority="11">
      <formula>LEN(TRIM(B368))&gt;0</formula>
    </cfRule>
  </conditionalFormatting>
  <conditionalFormatting sqref="B368:D393">
    <cfRule type="notContainsBlanks" dxfId="20" priority="10">
      <formula>LEN(TRIM(B368))&gt;0</formula>
    </cfRule>
  </conditionalFormatting>
  <conditionalFormatting sqref="B540:F621 B506:D539">
    <cfRule type="notContainsBlanks" dxfId="19" priority="9">
      <formula>LEN(TRIM(B506))&gt;0</formula>
    </cfRule>
  </conditionalFormatting>
  <conditionalFormatting sqref="E9:E367">
    <cfRule type="notContainsBlanks" dxfId="18" priority="8">
      <formula>LEN(TRIM(E9))&gt;0</formula>
    </cfRule>
  </conditionalFormatting>
  <conditionalFormatting sqref="B9:D367">
    <cfRule type="notContainsBlanks" dxfId="17" priority="7">
      <formula>LEN(TRIM(B9))&gt;0</formula>
    </cfRule>
  </conditionalFormatting>
  <conditionalFormatting sqref="F9:F367">
    <cfRule type="notContainsBlanks" dxfId="16" priority="6">
      <formula>LEN(TRIM(F9))&gt;0</formula>
    </cfRule>
  </conditionalFormatting>
  <conditionalFormatting sqref="B622:F648">
    <cfRule type="notContainsBlanks" dxfId="15" priority="5">
      <formula>LEN(TRIM(B622))&gt;0</formula>
    </cfRule>
  </conditionalFormatting>
  <conditionalFormatting sqref="B649:F1600">
    <cfRule type="notContainsBlanks" dxfId="14" priority="4">
      <formula>LEN(TRIM(B649))&gt;0</formula>
    </cfRule>
  </conditionalFormatting>
  <conditionalFormatting sqref="E8">
    <cfRule type="notContainsBlanks" dxfId="13" priority="3">
      <formula>LEN(TRIM(E8))&gt;0</formula>
    </cfRule>
  </conditionalFormatting>
  <conditionalFormatting sqref="B8:D8">
    <cfRule type="notContainsBlanks" dxfId="12" priority="2">
      <formula>LEN(TRIM(B8))&gt;0</formula>
    </cfRule>
  </conditionalFormatting>
  <conditionalFormatting sqref="F8">
    <cfRule type="notContainsBlanks" dxfId="11"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IJ1600"/>
  <sheetViews>
    <sheetView showGridLines="0" zoomScaleNormal="100" workbookViewId="0"/>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3">
        <v>43903</v>
      </c>
      <c r="C4" s="63"/>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690</v>
      </c>
      <c r="C7" s="45">
        <v>59965</v>
      </c>
      <c r="D7" s="46">
        <v>39.123600000000003</v>
      </c>
      <c r="E7" s="8" t="s">
        <v>0</v>
      </c>
      <c r="F7" s="8" t="s">
        <v>10</v>
      </c>
      <c r="H7" s="48"/>
      <c r="I7" s="48"/>
      <c r="J7" s="48"/>
      <c r="K7" s="48"/>
      <c r="L7" s="48"/>
      <c r="M7" s="48"/>
      <c r="N7" s="48"/>
      <c r="O7" s="48"/>
      <c r="P7" s="48"/>
      <c r="Q7" s="49"/>
      <c r="DI7" s="2"/>
    </row>
    <row r="8" spans="1:113" x14ac:dyDescent="0.2">
      <c r="B8" s="50" t="s">
        <v>691</v>
      </c>
      <c r="C8" s="50">
        <v>70</v>
      </c>
      <c r="D8" s="50" t="s">
        <v>520</v>
      </c>
      <c r="E8" s="51" t="s">
        <v>0</v>
      </c>
      <c r="F8" s="51" t="s">
        <v>10</v>
      </c>
      <c r="H8" s="48"/>
      <c r="I8" s="48"/>
      <c r="J8" s="48"/>
      <c r="K8" s="48"/>
      <c r="L8" s="48"/>
      <c r="M8" s="48"/>
      <c r="N8" s="48"/>
      <c r="O8" s="48"/>
      <c r="P8" s="48"/>
      <c r="Q8" s="49"/>
      <c r="DI8" s="2"/>
    </row>
    <row r="9" spans="1:113" x14ac:dyDescent="0.2">
      <c r="B9" s="50" t="s">
        <v>692</v>
      </c>
      <c r="C9" s="50">
        <v>30</v>
      </c>
      <c r="D9" s="50" t="s">
        <v>520</v>
      </c>
      <c r="E9" s="51" t="s">
        <v>0</v>
      </c>
      <c r="F9" s="51" t="s">
        <v>10</v>
      </c>
      <c r="H9" s="52"/>
      <c r="I9" s="48"/>
      <c r="J9" s="53"/>
      <c r="K9" s="53"/>
      <c r="L9" s="54"/>
      <c r="M9" s="55"/>
      <c r="O9" s="53"/>
      <c r="DI9" s="2"/>
    </row>
    <row r="10" spans="1:113" x14ac:dyDescent="0.2">
      <c r="B10" s="50" t="s">
        <v>693</v>
      </c>
      <c r="C10" s="50">
        <v>100</v>
      </c>
      <c r="D10" s="50" t="s">
        <v>520</v>
      </c>
      <c r="E10" s="51" t="s">
        <v>0</v>
      </c>
      <c r="F10" s="51" t="s">
        <v>10</v>
      </c>
      <c r="H10" s="52"/>
      <c r="I10" s="48"/>
      <c r="J10" s="53"/>
      <c r="K10" s="53"/>
      <c r="L10" s="54"/>
      <c r="M10" s="55"/>
      <c r="O10" s="53"/>
      <c r="DI10" s="2"/>
    </row>
    <row r="11" spans="1:113" x14ac:dyDescent="0.2">
      <c r="B11" s="50" t="s">
        <v>694</v>
      </c>
      <c r="C11" s="50">
        <v>100</v>
      </c>
      <c r="D11" s="50" t="s">
        <v>520</v>
      </c>
      <c r="E11" s="51" t="s">
        <v>0</v>
      </c>
      <c r="F11" s="51" t="s">
        <v>10</v>
      </c>
      <c r="H11" s="52"/>
      <c r="I11" s="48"/>
      <c r="J11" s="53"/>
      <c r="K11" s="53"/>
      <c r="L11" s="54"/>
      <c r="M11" s="55"/>
      <c r="O11" s="53"/>
      <c r="DI11" s="2"/>
    </row>
    <row r="12" spans="1:113" x14ac:dyDescent="0.2">
      <c r="B12" s="50" t="s">
        <v>695</v>
      </c>
      <c r="C12" s="50">
        <v>100</v>
      </c>
      <c r="D12" s="50" t="s">
        <v>520</v>
      </c>
      <c r="E12" s="51" t="s">
        <v>0</v>
      </c>
      <c r="F12" s="51" t="s">
        <v>10</v>
      </c>
      <c r="H12" s="52"/>
      <c r="I12" s="48"/>
      <c r="J12" s="53"/>
      <c r="K12" s="53"/>
      <c r="L12" s="54"/>
      <c r="M12" s="55"/>
      <c r="O12" s="53"/>
      <c r="DI12" s="2"/>
    </row>
    <row r="13" spans="1:113" x14ac:dyDescent="0.2">
      <c r="B13" s="50" t="s">
        <v>696</v>
      </c>
      <c r="C13" s="50">
        <v>100</v>
      </c>
      <c r="D13" s="50" t="s">
        <v>520</v>
      </c>
      <c r="E13" s="51" t="s">
        <v>0</v>
      </c>
      <c r="F13" s="51" t="s">
        <v>10</v>
      </c>
      <c r="H13" s="52"/>
      <c r="I13" s="48"/>
      <c r="J13" s="53"/>
      <c r="K13" s="53"/>
      <c r="L13" s="54"/>
      <c r="M13" s="55"/>
      <c r="O13" s="53"/>
      <c r="DI13" s="2"/>
    </row>
    <row r="14" spans="1:113" x14ac:dyDescent="0.2">
      <c r="B14" s="50" t="s">
        <v>697</v>
      </c>
      <c r="C14" s="50">
        <v>26</v>
      </c>
      <c r="D14" s="50" t="s">
        <v>520</v>
      </c>
      <c r="E14" s="51" t="s">
        <v>0</v>
      </c>
      <c r="F14" s="51" t="s">
        <v>10</v>
      </c>
      <c r="H14" s="52"/>
      <c r="I14" s="48"/>
      <c r="J14" s="53"/>
      <c r="K14" s="53"/>
      <c r="L14" s="54"/>
      <c r="M14" s="55"/>
      <c r="O14" s="53"/>
      <c r="DI14" s="2"/>
    </row>
    <row r="15" spans="1:113" x14ac:dyDescent="0.2">
      <c r="B15" s="50" t="s">
        <v>698</v>
      </c>
      <c r="C15" s="50">
        <v>100</v>
      </c>
      <c r="D15" s="50" t="s">
        <v>520</v>
      </c>
      <c r="E15" s="51" t="s">
        <v>0</v>
      </c>
      <c r="F15" s="51" t="s">
        <v>10</v>
      </c>
      <c r="H15" s="52"/>
      <c r="I15" s="48"/>
      <c r="J15" s="53"/>
      <c r="K15" s="53"/>
      <c r="L15" s="54"/>
      <c r="M15" s="55"/>
      <c r="O15" s="53"/>
      <c r="DI15" s="2"/>
    </row>
    <row r="16" spans="1:113" x14ac:dyDescent="0.2">
      <c r="A16" s="1"/>
      <c r="B16" s="50" t="s">
        <v>699</v>
      </c>
      <c r="C16" s="50">
        <v>74</v>
      </c>
      <c r="D16" s="50" t="s">
        <v>520</v>
      </c>
      <c r="E16" s="51" t="s">
        <v>0</v>
      </c>
      <c r="F16" s="51" t="s">
        <v>10</v>
      </c>
      <c r="G16" s="56"/>
      <c r="H16" s="52"/>
      <c r="I16" s="48"/>
      <c r="J16" s="53"/>
      <c r="K16" s="53"/>
      <c r="L16" s="54"/>
      <c r="M16" s="55"/>
      <c r="O16" s="53"/>
      <c r="DI16" s="2"/>
    </row>
    <row r="17" spans="1:113" x14ac:dyDescent="0.2">
      <c r="A17" s="1"/>
      <c r="B17" s="50" t="s">
        <v>700</v>
      </c>
      <c r="C17" s="50">
        <v>74</v>
      </c>
      <c r="D17" s="50" t="s">
        <v>520</v>
      </c>
      <c r="E17" s="51" t="s">
        <v>0</v>
      </c>
      <c r="F17" s="51" t="s">
        <v>10</v>
      </c>
      <c r="G17" s="56"/>
      <c r="H17" s="52"/>
      <c r="I17" s="48"/>
      <c r="J17" s="53"/>
      <c r="K17" s="53"/>
      <c r="L17" s="54"/>
      <c r="M17" s="55"/>
      <c r="O17" s="53"/>
      <c r="DI17" s="2"/>
    </row>
    <row r="18" spans="1:113" x14ac:dyDescent="0.2">
      <c r="A18" s="1"/>
      <c r="B18" s="50" t="s">
        <v>701</v>
      </c>
      <c r="C18" s="50">
        <v>1</v>
      </c>
      <c r="D18" s="50" t="s">
        <v>520</v>
      </c>
      <c r="E18" s="51" t="s">
        <v>0</v>
      </c>
      <c r="F18" s="51" t="s">
        <v>10</v>
      </c>
      <c r="G18" s="56"/>
      <c r="H18" s="52"/>
      <c r="I18" s="48"/>
      <c r="J18" s="53"/>
      <c r="K18" s="53"/>
      <c r="L18" s="54"/>
      <c r="M18" s="55"/>
      <c r="O18" s="53"/>
      <c r="DI18" s="2"/>
    </row>
    <row r="19" spans="1:113" x14ac:dyDescent="0.2">
      <c r="A19" s="1"/>
      <c r="B19" s="50" t="s">
        <v>702</v>
      </c>
      <c r="C19" s="50">
        <v>97</v>
      </c>
      <c r="D19" s="50" t="s">
        <v>520</v>
      </c>
      <c r="E19" s="51" t="s">
        <v>0</v>
      </c>
      <c r="F19" s="51" t="s">
        <v>10</v>
      </c>
      <c r="G19" s="56"/>
      <c r="H19" s="52"/>
      <c r="I19" s="48"/>
      <c r="J19" s="53"/>
      <c r="K19" s="53"/>
      <c r="L19" s="54"/>
      <c r="M19" s="55"/>
      <c r="O19" s="53"/>
      <c r="DI19" s="2"/>
    </row>
    <row r="20" spans="1:113" x14ac:dyDescent="0.2">
      <c r="A20" s="1"/>
      <c r="B20" s="50" t="s">
        <v>703</v>
      </c>
      <c r="C20" s="50">
        <v>28</v>
      </c>
      <c r="D20" s="50" t="s">
        <v>520</v>
      </c>
      <c r="E20" s="51" t="s">
        <v>0</v>
      </c>
      <c r="F20" s="51" t="s">
        <v>10</v>
      </c>
      <c r="G20" s="56"/>
      <c r="H20" s="52"/>
      <c r="I20" s="48"/>
      <c r="J20" s="53"/>
      <c r="K20" s="53"/>
      <c r="L20" s="54"/>
      <c r="M20" s="55"/>
      <c r="O20" s="53"/>
      <c r="DI20" s="2"/>
    </row>
    <row r="21" spans="1:113" x14ac:dyDescent="0.2">
      <c r="A21" s="1"/>
      <c r="B21" s="50" t="s">
        <v>704</v>
      </c>
      <c r="C21" s="50">
        <v>4</v>
      </c>
      <c r="D21" s="50" t="s">
        <v>520</v>
      </c>
      <c r="E21" s="51" t="s">
        <v>0</v>
      </c>
      <c r="F21" s="51" t="s">
        <v>10</v>
      </c>
      <c r="G21" s="56"/>
      <c r="H21" s="52"/>
      <c r="I21" s="48"/>
      <c r="J21" s="53"/>
      <c r="K21" s="53"/>
      <c r="L21" s="54"/>
      <c r="M21" s="55"/>
      <c r="O21" s="53"/>
      <c r="DI21" s="2"/>
    </row>
    <row r="22" spans="1:113" x14ac:dyDescent="0.2">
      <c r="A22" s="1"/>
      <c r="B22" s="50" t="s">
        <v>705</v>
      </c>
      <c r="C22" s="50">
        <v>96</v>
      </c>
      <c r="D22" s="50" t="s">
        <v>520</v>
      </c>
      <c r="E22" s="51" t="s">
        <v>0</v>
      </c>
      <c r="F22" s="51" t="s">
        <v>10</v>
      </c>
      <c r="G22" s="56"/>
      <c r="H22" s="52"/>
      <c r="I22" s="48"/>
      <c r="J22" s="53"/>
      <c r="K22" s="53"/>
      <c r="L22" s="54"/>
      <c r="M22" s="55"/>
      <c r="O22" s="53"/>
      <c r="DI22" s="2"/>
    </row>
    <row r="23" spans="1:113" x14ac:dyDescent="0.2">
      <c r="A23" s="1"/>
      <c r="B23" s="50" t="s">
        <v>706</v>
      </c>
      <c r="C23" s="50">
        <v>100</v>
      </c>
      <c r="D23" s="50" t="s">
        <v>606</v>
      </c>
      <c r="E23" s="51" t="s">
        <v>0</v>
      </c>
      <c r="F23" s="51" t="s">
        <v>10</v>
      </c>
      <c r="G23" s="56"/>
      <c r="H23" s="52"/>
      <c r="I23" s="48"/>
      <c r="J23" s="53"/>
      <c r="K23" s="53"/>
      <c r="L23" s="54"/>
      <c r="M23" s="55"/>
      <c r="O23" s="53"/>
      <c r="DI23" s="2"/>
    </row>
    <row r="24" spans="1:113" x14ac:dyDescent="0.2">
      <c r="A24" s="1"/>
      <c r="B24" s="50" t="s">
        <v>707</v>
      </c>
      <c r="C24" s="50">
        <v>31</v>
      </c>
      <c r="D24" s="50" t="s">
        <v>606</v>
      </c>
      <c r="E24" s="51" t="s">
        <v>0</v>
      </c>
      <c r="F24" s="51" t="s">
        <v>10</v>
      </c>
      <c r="G24" s="56"/>
      <c r="H24" s="52"/>
      <c r="I24" s="48"/>
      <c r="J24" s="53"/>
      <c r="K24" s="53"/>
      <c r="L24" s="54"/>
      <c r="M24" s="55"/>
      <c r="O24" s="53"/>
      <c r="DI24" s="2"/>
    </row>
    <row r="25" spans="1:113" x14ac:dyDescent="0.2">
      <c r="A25" s="1"/>
      <c r="B25" s="50" t="s">
        <v>708</v>
      </c>
      <c r="C25" s="50">
        <v>69</v>
      </c>
      <c r="D25" s="50" t="s">
        <v>606</v>
      </c>
      <c r="E25" s="51" t="s">
        <v>0</v>
      </c>
      <c r="F25" s="51" t="s">
        <v>10</v>
      </c>
      <c r="G25" s="56"/>
      <c r="H25" s="52"/>
      <c r="I25" s="48"/>
      <c r="J25" s="53"/>
      <c r="K25" s="53"/>
      <c r="L25" s="54"/>
      <c r="M25" s="55"/>
      <c r="O25" s="53"/>
      <c r="DI25" s="2"/>
    </row>
    <row r="26" spans="1:113" x14ac:dyDescent="0.2">
      <c r="A26" s="1"/>
      <c r="B26" s="50" t="s">
        <v>709</v>
      </c>
      <c r="C26" s="50">
        <v>100</v>
      </c>
      <c r="D26" s="50" t="s">
        <v>606</v>
      </c>
      <c r="E26" s="51" t="s">
        <v>0</v>
      </c>
      <c r="F26" s="51" t="s">
        <v>10</v>
      </c>
      <c r="H26" s="52"/>
      <c r="I26" s="48"/>
      <c r="J26" s="53"/>
      <c r="K26" s="53"/>
      <c r="L26" s="54"/>
      <c r="M26" s="55"/>
      <c r="O26" s="53"/>
      <c r="DI26" s="2"/>
    </row>
    <row r="27" spans="1:113" x14ac:dyDescent="0.2">
      <c r="A27" s="1"/>
      <c r="B27" s="50" t="s">
        <v>710</v>
      </c>
      <c r="C27" s="50">
        <v>98</v>
      </c>
      <c r="D27" s="50" t="s">
        <v>606</v>
      </c>
      <c r="E27" s="51" t="s">
        <v>0</v>
      </c>
      <c r="F27" s="51" t="s">
        <v>10</v>
      </c>
      <c r="H27" s="52"/>
      <c r="I27" s="48"/>
      <c r="J27" s="53"/>
      <c r="K27" s="53"/>
      <c r="L27" s="54"/>
      <c r="M27" s="55"/>
      <c r="O27" s="53"/>
      <c r="DI27" s="2"/>
    </row>
    <row r="28" spans="1:113" x14ac:dyDescent="0.2">
      <c r="A28" s="1"/>
      <c r="B28" s="50" t="s">
        <v>711</v>
      </c>
      <c r="C28" s="50">
        <v>2</v>
      </c>
      <c r="D28" s="50" t="s">
        <v>606</v>
      </c>
      <c r="E28" s="51" t="s">
        <v>0</v>
      </c>
      <c r="F28" s="51" t="s">
        <v>10</v>
      </c>
      <c r="H28" s="52"/>
      <c r="I28" s="48"/>
      <c r="J28" s="53"/>
      <c r="K28" s="53"/>
      <c r="L28" s="54"/>
      <c r="M28" s="55"/>
      <c r="O28" s="53"/>
      <c r="DI28" s="2"/>
    </row>
    <row r="29" spans="1:113" x14ac:dyDescent="0.2">
      <c r="A29" s="1"/>
      <c r="B29" s="50" t="s">
        <v>712</v>
      </c>
      <c r="C29" s="50">
        <v>2</v>
      </c>
      <c r="D29" s="50" t="s">
        <v>606</v>
      </c>
      <c r="E29" s="51" t="s">
        <v>0</v>
      </c>
      <c r="F29" s="51" t="s">
        <v>10</v>
      </c>
      <c r="H29" s="52"/>
      <c r="I29" s="48"/>
      <c r="J29" s="53"/>
      <c r="K29" s="53"/>
      <c r="L29" s="54"/>
      <c r="M29" s="55"/>
      <c r="O29" s="53"/>
      <c r="DI29" s="2"/>
    </row>
    <row r="30" spans="1:113" x14ac:dyDescent="0.2">
      <c r="A30" s="1"/>
      <c r="B30" s="50" t="s">
        <v>713</v>
      </c>
      <c r="C30" s="50">
        <v>15</v>
      </c>
      <c r="D30" s="50" t="s">
        <v>606</v>
      </c>
      <c r="E30" s="51" t="s">
        <v>0</v>
      </c>
      <c r="F30" s="51" t="s">
        <v>10</v>
      </c>
      <c r="H30" s="52"/>
      <c r="I30" s="48"/>
      <c r="J30" s="53"/>
      <c r="K30" s="53"/>
      <c r="L30" s="54"/>
      <c r="M30" s="55"/>
      <c r="O30" s="53"/>
      <c r="DI30" s="2"/>
    </row>
    <row r="31" spans="1:113" x14ac:dyDescent="0.2">
      <c r="A31" s="1"/>
      <c r="B31" s="50" t="s">
        <v>714</v>
      </c>
      <c r="C31" s="50">
        <v>81</v>
      </c>
      <c r="D31" s="50" t="s">
        <v>606</v>
      </c>
      <c r="E31" s="51" t="s">
        <v>0</v>
      </c>
      <c r="F31" s="51" t="s">
        <v>10</v>
      </c>
      <c r="H31" s="52"/>
      <c r="I31" s="48"/>
      <c r="J31" s="53"/>
      <c r="K31" s="53"/>
      <c r="L31" s="54"/>
      <c r="M31" s="55"/>
      <c r="O31" s="53"/>
      <c r="DI31" s="2"/>
    </row>
    <row r="32" spans="1:113" x14ac:dyDescent="0.2">
      <c r="A32" s="1"/>
      <c r="B32" s="50" t="s">
        <v>715</v>
      </c>
      <c r="C32" s="50">
        <v>98</v>
      </c>
      <c r="D32" s="50" t="s">
        <v>606</v>
      </c>
      <c r="E32" s="51" t="s">
        <v>0</v>
      </c>
      <c r="F32" s="51" t="s">
        <v>10</v>
      </c>
      <c r="H32" s="52"/>
      <c r="I32" s="48"/>
      <c r="J32" s="53"/>
      <c r="K32" s="53"/>
      <c r="L32" s="54"/>
      <c r="M32" s="55"/>
      <c r="O32" s="53"/>
      <c r="DI32" s="2"/>
    </row>
    <row r="33" spans="1:113" x14ac:dyDescent="0.2">
      <c r="A33" s="1"/>
      <c r="B33" s="50" t="s">
        <v>716</v>
      </c>
      <c r="C33" s="50">
        <v>4</v>
      </c>
      <c r="D33" s="50" t="s">
        <v>606</v>
      </c>
      <c r="E33" s="51" t="s">
        <v>0</v>
      </c>
      <c r="F33" s="51" t="s">
        <v>10</v>
      </c>
      <c r="H33" s="52"/>
      <c r="I33" s="48"/>
      <c r="J33" s="53"/>
      <c r="K33" s="53"/>
      <c r="L33" s="54"/>
      <c r="M33" s="55"/>
      <c r="O33" s="53"/>
      <c r="DI33" s="2"/>
    </row>
    <row r="34" spans="1:113" x14ac:dyDescent="0.2">
      <c r="A34" s="1"/>
      <c r="B34" s="50" t="s">
        <v>717</v>
      </c>
      <c r="C34" s="50">
        <v>100</v>
      </c>
      <c r="D34" s="50" t="s">
        <v>606</v>
      </c>
      <c r="E34" s="51" t="s">
        <v>0</v>
      </c>
      <c r="F34" s="51" t="s">
        <v>10</v>
      </c>
      <c r="H34" s="52"/>
      <c r="I34" s="48"/>
      <c r="J34" s="53"/>
      <c r="K34" s="53"/>
      <c r="L34" s="54"/>
      <c r="M34" s="55"/>
      <c r="O34" s="53"/>
      <c r="DI34" s="2"/>
    </row>
    <row r="35" spans="1:113" x14ac:dyDescent="0.2">
      <c r="A35" s="1"/>
      <c r="B35" s="50" t="s">
        <v>718</v>
      </c>
      <c r="C35" s="50">
        <v>89</v>
      </c>
      <c r="D35" s="50" t="s">
        <v>606</v>
      </c>
      <c r="E35" s="51" t="s">
        <v>0</v>
      </c>
      <c r="F35" s="51" t="s">
        <v>10</v>
      </c>
      <c r="H35" s="52"/>
      <c r="I35" s="48"/>
      <c r="J35" s="53"/>
      <c r="K35" s="53"/>
      <c r="L35" s="54"/>
      <c r="M35" s="55"/>
      <c r="O35" s="53"/>
      <c r="DI35" s="2"/>
    </row>
    <row r="36" spans="1:113" x14ac:dyDescent="0.2">
      <c r="A36" s="1"/>
      <c r="B36" s="50" t="s">
        <v>719</v>
      </c>
      <c r="C36" s="50">
        <v>100</v>
      </c>
      <c r="D36" s="50" t="s">
        <v>606</v>
      </c>
      <c r="E36" s="51" t="s">
        <v>0</v>
      </c>
      <c r="F36" s="51" t="s">
        <v>10</v>
      </c>
      <c r="H36" s="52"/>
      <c r="I36" s="48"/>
      <c r="J36" s="53"/>
      <c r="K36" s="53"/>
      <c r="L36" s="54"/>
      <c r="M36" s="55"/>
      <c r="O36" s="53"/>
      <c r="DI36" s="2"/>
    </row>
    <row r="37" spans="1:113" x14ac:dyDescent="0.2">
      <c r="A37" s="1"/>
      <c r="B37" s="50" t="s">
        <v>720</v>
      </c>
      <c r="C37" s="50">
        <v>11</v>
      </c>
      <c r="D37" s="50" t="s">
        <v>606</v>
      </c>
      <c r="E37" s="51" t="s">
        <v>0</v>
      </c>
      <c r="F37" s="51" t="s">
        <v>10</v>
      </c>
      <c r="H37" s="52"/>
      <c r="I37" s="48"/>
      <c r="J37" s="53"/>
      <c r="K37" s="53"/>
      <c r="L37" s="54"/>
      <c r="M37" s="55"/>
      <c r="O37" s="53"/>
      <c r="DI37" s="2"/>
    </row>
    <row r="38" spans="1:113" x14ac:dyDescent="0.2">
      <c r="A38" s="1"/>
      <c r="B38" s="50" t="s">
        <v>721</v>
      </c>
      <c r="C38" s="50">
        <v>100</v>
      </c>
      <c r="D38" s="50" t="s">
        <v>606</v>
      </c>
      <c r="E38" s="51" t="s">
        <v>0</v>
      </c>
      <c r="F38" s="51" t="s">
        <v>10</v>
      </c>
      <c r="H38" s="52"/>
      <c r="I38" s="48"/>
      <c r="J38" s="53"/>
      <c r="K38" s="53"/>
      <c r="L38" s="54"/>
      <c r="M38" s="55"/>
      <c r="O38" s="53"/>
      <c r="DI38" s="2"/>
    </row>
    <row r="39" spans="1:113" x14ac:dyDescent="0.2">
      <c r="A39" s="1"/>
      <c r="B39" s="50" t="s">
        <v>722</v>
      </c>
      <c r="C39" s="50">
        <v>100</v>
      </c>
      <c r="D39" s="50" t="s">
        <v>723</v>
      </c>
      <c r="E39" s="51" t="s">
        <v>0</v>
      </c>
      <c r="F39" s="51" t="s">
        <v>10</v>
      </c>
      <c r="H39" s="52"/>
      <c r="I39" s="48"/>
      <c r="J39" s="53"/>
      <c r="K39" s="53"/>
      <c r="L39" s="54"/>
      <c r="M39" s="55"/>
      <c r="O39" s="53"/>
      <c r="DI39" s="2"/>
    </row>
    <row r="40" spans="1:113" x14ac:dyDescent="0.2">
      <c r="A40" s="1"/>
      <c r="B40" s="50" t="s">
        <v>724</v>
      </c>
      <c r="C40" s="50">
        <v>100</v>
      </c>
      <c r="D40" s="50" t="s">
        <v>723</v>
      </c>
      <c r="E40" s="51" t="s">
        <v>0</v>
      </c>
      <c r="F40" s="51" t="s">
        <v>10</v>
      </c>
      <c r="H40" s="52"/>
      <c r="I40" s="48"/>
      <c r="J40" s="53"/>
      <c r="K40" s="53"/>
      <c r="L40" s="54"/>
      <c r="M40" s="55"/>
      <c r="O40" s="53"/>
      <c r="DI40" s="2"/>
    </row>
    <row r="41" spans="1:113" x14ac:dyDescent="0.2">
      <c r="A41" s="1"/>
      <c r="B41" s="50" t="s">
        <v>725</v>
      </c>
      <c r="C41" s="50">
        <v>130</v>
      </c>
      <c r="D41" s="50" t="s">
        <v>723</v>
      </c>
      <c r="E41" s="51" t="s">
        <v>0</v>
      </c>
      <c r="F41" s="51" t="s">
        <v>10</v>
      </c>
      <c r="H41" s="52"/>
      <c r="I41" s="48"/>
      <c r="J41" s="53"/>
      <c r="K41" s="53"/>
      <c r="L41" s="54"/>
      <c r="M41" s="55"/>
      <c r="O41" s="53"/>
      <c r="DI41" s="2"/>
    </row>
    <row r="42" spans="1:113" x14ac:dyDescent="0.2">
      <c r="A42" s="1"/>
      <c r="B42" s="50" t="s">
        <v>726</v>
      </c>
      <c r="C42" s="50">
        <v>70</v>
      </c>
      <c r="D42" s="50" t="s">
        <v>723</v>
      </c>
      <c r="E42" s="51" t="s">
        <v>0</v>
      </c>
      <c r="F42" s="51" t="s">
        <v>10</v>
      </c>
      <c r="H42" s="52"/>
      <c r="I42" s="48"/>
      <c r="J42" s="53"/>
      <c r="K42" s="53"/>
      <c r="L42" s="54"/>
      <c r="M42" s="55"/>
      <c r="O42" s="53"/>
      <c r="DI42" s="2"/>
    </row>
    <row r="43" spans="1:113" x14ac:dyDescent="0.2">
      <c r="A43" s="1"/>
      <c r="B43" s="50" t="s">
        <v>727</v>
      </c>
      <c r="C43" s="50">
        <v>100</v>
      </c>
      <c r="D43" s="50" t="s">
        <v>723</v>
      </c>
      <c r="E43" s="51" t="s">
        <v>0</v>
      </c>
      <c r="F43" s="51" t="s">
        <v>10</v>
      </c>
      <c r="H43" s="52"/>
      <c r="I43" s="48"/>
      <c r="J43" s="53"/>
      <c r="K43" s="53"/>
      <c r="L43" s="54"/>
      <c r="M43" s="55"/>
      <c r="O43" s="53"/>
      <c r="DI43" s="2"/>
    </row>
    <row r="44" spans="1:113" x14ac:dyDescent="0.2">
      <c r="A44" s="1"/>
      <c r="B44" s="50" t="s">
        <v>728</v>
      </c>
      <c r="C44" s="50">
        <v>100</v>
      </c>
      <c r="D44" s="50" t="s">
        <v>723</v>
      </c>
      <c r="E44" s="51" t="s">
        <v>0</v>
      </c>
      <c r="F44" s="51" t="s">
        <v>10</v>
      </c>
      <c r="H44" s="52"/>
      <c r="I44" s="48"/>
      <c r="J44" s="53"/>
      <c r="K44" s="53"/>
      <c r="L44" s="54"/>
      <c r="M44" s="55"/>
      <c r="O44" s="53"/>
      <c r="DI44" s="2"/>
    </row>
    <row r="45" spans="1:113" x14ac:dyDescent="0.2">
      <c r="A45" s="1"/>
      <c r="B45" s="50" t="s">
        <v>729</v>
      </c>
      <c r="C45" s="50">
        <v>56</v>
      </c>
      <c r="D45" s="50" t="s">
        <v>723</v>
      </c>
      <c r="E45" s="51" t="s">
        <v>0</v>
      </c>
      <c r="F45" s="51" t="s">
        <v>10</v>
      </c>
      <c r="H45" s="52"/>
      <c r="I45" s="57"/>
      <c r="J45" s="53"/>
      <c r="K45" s="53"/>
      <c r="L45" s="54"/>
      <c r="M45" s="55"/>
      <c r="O45" s="53"/>
      <c r="DI45" s="2"/>
    </row>
    <row r="46" spans="1:113" x14ac:dyDescent="0.2">
      <c r="A46" s="1"/>
      <c r="B46" s="50" t="s">
        <v>730</v>
      </c>
      <c r="C46" s="50">
        <v>44</v>
      </c>
      <c r="D46" s="50" t="s">
        <v>723</v>
      </c>
      <c r="E46" s="51" t="s">
        <v>0</v>
      </c>
      <c r="F46" s="51" t="s">
        <v>10</v>
      </c>
      <c r="H46" s="52"/>
      <c r="I46" s="58"/>
      <c r="J46" s="53"/>
      <c r="K46" s="53"/>
      <c r="L46" s="54"/>
      <c r="M46" s="55"/>
      <c r="O46" s="53"/>
      <c r="DI46" s="2"/>
    </row>
    <row r="47" spans="1:113" x14ac:dyDescent="0.2">
      <c r="A47" s="1"/>
      <c r="B47" s="50" t="s">
        <v>731</v>
      </c>
      <c r="C47" s="50">
        <v>100</v>
      </c>
      <c r="D47" s="50" t="s">
        <v>723</v>
      </c>
      <c r="E47" s="51" t="s">
        <v>0</v>
      </c>
      <c r="F47" s="51" t="s">
        <v>10</v>
      </c>
      <c r="H47" s="52"/>
      <c r="I47" s="59"/>
      <c r="J47" s="53"/>
      <c r="K47" s="53"/>
      <c r="L47" s="54"/>
      <c r="M47" s="55"/>
      <c r="O47" s="53"/>
      <c r="DI47" s="2"/>
    </row>
    <row r="48" spans="1:113" x14ac:dyDescent="0.2">
      <c r="A48" s="1"/>
      <c r="B48" s="50" t="s">
        <v>732</v>
      </c>
      <c r="C48" s="50">
        <v>100</v>
      </c>
      <c r="D48" s="50" t="s">
        <v>723</v>
      </c>
      <c r="E48" s="51" t="s">
        <v>0</v>
      </c>
      <c r="F48" s="51" t="s">
        <v>10</v>
      </c>
      <c r="H48" s="52"/>
      <c r="I48" s="48"/>
      <c r="J48" s="53"/>
      <c r="K48" s="53"/>
      <c r="L48" s="54"/>
      <c r="M48" s="55"/>
      <c r="O48" s="53"/>
      <c r="DI48" s="2"/>
    </row>
    <row r="49" spans="1:113" x14ac:dyDescent="0.2">
      <c r="A49" s="1"/>
      <c r="B49" s="50" t="s">
        <v>733</v>
      </c>
      <c r="C49" s="50">
        <v>100</v>
      </c>
      <c r="D49" s="50" t="s">
        <v>723</v>
      </c>
      <c r="E49" s="51" t="s">
        <v>0</v>
      </c>
      <c r="F49" s="51" t="s">
        <v>10</v>
      </c>
      <c r="H49" s="52"/>
      <c r="I49" s="48"/>
      <c r="J49" s="53"/>
      <c r="K49" s="53"/>
      <c r="L49" s="54"/>
      <c r="M49" s="55"/>
      <c r="O49" s="53"/>
      <c r="DI49" s="2"/>
    </row>
    <row r="50" spans="1:113" x14ac:dyDescent="0.2">
      <c r="A50" s="1"/>
      <c r="B50" s="50" t="s">
        <v>734</v>
      </c>
      <c r="C50" s="50">
        <v>1000</v>
      </c>
      <c r="D50" s="50" t="s">
        <v>735</v>
      </c>
      <c r="E50" s="51" t="s">
        <v>0</v>
      </c>
      <c r="F50" s="51" t="s">
        <v>10</v>
      </c>
      <c r="H50" s="52"/>
      <c r="I50" s="48"/>
      <c r="J50" s="53"/>
      <c r="K50" s="53"/>
      <c r="L50" s="54"/>
      <c r="M50" s="55"/>
      <c r="O50" s="53"/>
      <c r="DI50" s="2"/>
    </row>
    <row r="51" spans="1:113" x14ac:dyDescent="0.2">
      <c r="A51" s="1"/>
      <c r="B51" s="50" t="s">
        <v>736</v>
      </c>
      <c r="C51" s="50">
        <v>70</v>
      </c>
      <c r="D51" s="50" t="s">
        <v>737</v>
      </c>
      <c r="E51" s="51" t="s">
        <v>0</v>
      </c>
      <c r="F51" s="51" t="s">
        <v>10</v>
      </c>
      <c r="H51" s="52"/>
      <c r="I51" s="48"/>
      <c r="J51" s="53"/>
      <c r="K51" s="53"/>
      <c r="L51" s="54"/>
      <c r="M51" s="55"/>
      <c r="O51" s="53"/>
      <c r="DI51" s="2"/>
    </row>
    <row r="52" spans="1:113" x14ac:dyDescent="0.2">
      <c r="A52" s="1"/>
      <c r="B52" s="50" t="s">
        <v>738</v>
      </c>
      <c r="C52" s="50">
        <v>19</v>
      </c>
      <c r="D52" s="50" t="s">
        <v>737</v>
      </c>
      <c r="E52" s="51" t="s">
        <v>0</v>
      </c>
      <c r="F52" s="51" t="s">
        <v>10</v>
      </c>
      <c r="H52" s="52"/>
      <c r="I52" s="48"/>
      <c r="J52" s="53"/>
      <c r="K52" s="53"/>
      <c r="L52" s="54"/>
      <c r="M52" s="55"/>
      <c r="O52" s="53"/>
      <c r="DI52" s="2"/>
    </row>
    <row r="53" spans="1:113" x14ac:dyDescent="0.2">
      <c r="A53" s="1"/>
      <c r="B53" s="50" t="s">
        <v>739</v>
      </c>
      <c r="C53" s="50">
        <v>22</v>
      </c>
      <c r="D53" s="50" t="s">
        <v>737</v>
      </c>
      <c r="E53" s="51" t="s">
        <v>0</v>
      </c>
      <c r="F53" s="51" t="s">
        <v>10</v>
      </c>
      <c r="H53" s="52"/>
      <c r="I53" s="48"/>
      <c r="J53" s="53"/>
      <c r="K53" s="53"/>
      <c r="L53" s="54"/>
      <c r="M53" s="55"/>
      <c r="O53" s="53"/>
      <c r="DI53" s="2"/>
    </row>
    <row r="54" spans="1:113" x14ac:dyDescent="0.2">
      <c r="A54" s="1"/>
      <c r="B54" s="50" t="s">
        <v>740</v>
      </c>
      <c r="C54" s="50">
        <v>69</v>
      </c>
      <c r="D54" s="50" t="s">
        <v>741</v>
      </c>
      <c r="E54" s="51" t="s">
        <v>0</v>
      </c>
      <c r="F54" s="51" t="s">
        <v>10</v>
      </c>
      <c r="H54" s="52"/>
      <c r="I54" s="53"/>
      <c r="J54" s="53"/>
      <c r="K54" s="53"/>
      <c r="L54" s="54"/>
      <c r="M54" s="55"/>
      <c r="O54" s="53"/>
      <c r="DI54" s="2"/>
    </row>
    <row r="55" spans="1:113" x14ac:dyDescent="0.2">
      <c r="A55" s="1"/>
      <c r="B55" s="50" t="s">
        <v>742</v>
      </c>
      <c r="C55" s="50">
        <v>52</v>
      </c>
      <c r="D55" s="50" t="s">
        <v>741</v>
      </c>
      <c r="E55" s="51" t="s">
        <v>0</v>
      </c>
      <c r="F55" s="51" t="s">
        <v>10</v>
      </c>
      <c r="H55" s="52"/>
      <c r="I55" s="53"/>
      <c r="J55" s="53"/>
      <c r="K55" s="53"/>
      <c r="L55" s="54"/>
      <c r="M55" s="55"/>
      <c r="O55" s="53"/>
      <c r="DI55" s="2"/>
    </row>
    <row r="56" spans="1:113" x14ac:dyDescent="0.2">
      <c r="A56" s="1"/>
      <c r="B56" s="50" t="s">
        <v>743</v>
      </c>
      <c r="C56" s="50">
        <v>19</v>
      </c>
      <c r="D56" s="50" t="s">
        <v>741</v>
      </c>
      <c r="E56" s="51" t="s">
        <v>0</v>
      </c>
      <c r="F56" s="51" t="s">
        <v>10</v>
      </c>
      <c r="H56" s="52"/>
      <c r="I56" s="53"/>
      <c r="J56" s="53"/>
      <c r="K56" s="53"/>
      <c r="L56" s="54"/>
      <c r="M56" s="55"/>
      <c r="O56" s="53"/>
      <c r="DI56" s="2"/>
    </row>
    <row r="57" spans="1:113" x14ac:dyDescent="0.2">
      <c r="A57" s="1"/>
      <c r="B57" s="50" t="s">
        <v>744</v>
      </c>
      <c r="C57" s="50">
        <v>70</v>
      </c>
      <c r="D57" s="50" t="s">
        <v>741</v>
      </c>
      <c r="E57" s="51" t="s">
        <v>0</v>
      </c>
      <c r="F57" s="51" t="s">
        <v>10</v>
      </c>
      <c r="H57" s="52"/>
      <c r="I57" s="60"/>
      <c r="J57" s="53"/>
      <c r="K57" s="53"/>
      <c r="L57" s="54"/>
      <c r="M57" s="55"/>
      <c r="O57" s="53"/>
      <c r="DI57" s="2"/>
    </row>
    <row r="58" spans="1:113" x14ac:dyDescent="0.2">
      <c r="A58" s="1"/>
      <c r="B58" s="50" t="s">
        <v>745</v>
      </c>
      <c r="C58" s="50">
        <v>679</v>
      </c>
      <c r="D58" s="50" t="s">
        <v>741</v>
      </c>
      <c r="E58" s="51" t="s">
        <v>0</v>
      </c>
      <c r="F58" s="51" t="s">
        <v>10</v>
      </c>
      <c r="H58" s="52"/>
      <c r="I58" s="53"/>
      <c r="J58" s="53"/>
      <c r="K58" s="53"/>
      <c r="L58" s="54"/>
      <c r="M58" s="55"/>
      <c r="O58" s="53"/>
      <c r="DI58" s="2"/>
    </row>
    <row r="59" spans="1:113" x14ac:dyDescent="0.2">
      <c r="A59" s="1"/>
      <c r="B59" s="50" t="s">
        <v>746</v>
      </c>
      <c r="C59" s="50">
        <v>100</v>
      </c>
      <c r="D59" s="50" t="s">
        <v>674</v>
      </c>
      <c r="E59" s="51" t="s">
        <v>0</v>
      </c>
      <c r="F59" s="51" t="s">
        <v>10</v>
      </c>
      <c r="H59" s="52"/>
      <c r="I59" s="53"/>
      <c r="J59" s="53"/>
      <c r="K59" s="53"/>
      <c r="L59" s="54"/>
      <c r="M59" s="55"/>
      <c r="O59" s="53"/>
      <c r="DI59" s="2"/>
    </row>
    <row r="60" spans="1:113" x14ac:dyDescent="0.2">
      <c r="A60" s="1"/>
      <c r="B60" s="50" t="s">
        <v>747</v>
      </c>
      <c r="C60" s="50">
        <v>100</v>
      </c>
      <c r="D60" s="50" t="s">
        <v>674</v>
      </c>
      <c r="E60" s="51" t="s">
        <v>0</v>
      </c>
      <c r="F60" s="51" t="s">
        <v>10</v>
      </c>
      <c r="H60" s="52"/>
      <c r="I60" s="53"/>
      <c r="J60" s="53"/>
      <c r="K60" s="53"/>
      <c r="L60" s="54"/>
      <c r="M60" s="55"/>
      <c r="O60" s="53"/>
      <c r="DI60" s="2"/>
    </row>
    <row r="61" spans="1:113" x14ac:dyDescent="0.2">
      <c r="A61" s="1"/>
      <c r="B61" s="50" t="s">
        <v>748</v>
      </c>
      <c r="C61" s="50">
        <v>800</v>
      </c>
      <c r="D61" s="50" t="s">
        <v>674</v>
      </c>
      <c r="E61" s="51" t="s">
        <v>0</v>
      </c>
      <c r="F61" s="51" t="s">
        <v>10</v>
      </c>
      <c r="H61" s="52"/>
      <c r="I61" s="53"/>
      <c r="J61" s="53"/>
      <c r="K61" s="53"/>
      <c r="L61" s="54"/>
      <c r="M61" s="55"/>
      <c r="O61" s="53"/>
      <c r="DI61" s="2"/>
    </row>
    <row r="62" spans="1:113" x14ac:dyDescent="0.2">
      <c r="A62" s="1"/>
      <c r="B62" s="50" t="s">
        <v>749</v>
      </c>
      <c r="C62" s="50">
        <v>100</v>
      </c>
      <c r="D62" s="50" t="s">
        <v>750</v>
      </c>
      <c r="E62" s="51" t="s">
        <v>0</v>
      </c>
      <c r="F62" s="51" t="s">
        <v>10</v>
      </c>
      <c r="H62" s="52"/>
      <c r="I62" s="53"/>
      <c r="J62" s="53"/>
      <c r="K62" s="53"/>
      <c r="L62" s="54"/>
      <c r="M62" s="55"/>
      <c r="O62" s="53"/>
      <c r="DI62" s="2"/>
    </row>
    <row r="63" spans="1:113" x14ac:dyDescent="0.2">
      <c r="A63" s="1"/>
      <c r="B63" s="50" t="s">
        <v>751</v>
      </c>
      <c r="C63" s="50">
        <v>100</v>
      </c>
      <c r="D63" s="50" t="s">
        <v>750</v>
      </c>
      <c r="E63" s="51" t="s">
        <v>0</v>
      </c>
      <c r="F63" s="51" t="s">
        <v>10</v>
      </c>
      <c r="H63" s="52"/>
      <c r="I63" s="53"/>
      <c r="J63" s="53"/>
      <c r="K63" s="53"/>
      <c r="L63" s="54"/>
      <c r="M63" s="55"/>
      <c r="O63" s="53"/>
      <c r="DI63" s="2"/>
    </row>
    <row r="64" spans="1:113" x14ac:dyDescent="0.2">
      <c r="A64" s="1"/>
      <c r="B64" s="50" t="s">
        <v>752</v>
      </c>
      <c r="C64" s="50">
        <v>159</v>
      </c>
      <c r="D64" s="50" t="s">
        <v>750</v>
      </c>
      <c r="E64" s="51" t="s">
        <v>0</v>
      </c>
      <c r="F64" s="51" t="s">
        <v>10</v>
      </c>
      <c r="H64" s="52"/>
      <c r="I64" s="53"/>
      <c r="J64" s="53"/>
      <c r="K64" s="53"/>
      <c r="L64" s="54"/>
      <c r="M64" s="55"/>
      <c r="O64" s="53"/>
      <c r="DI64" s="2"/>
    </row>
    <row r="65" spans="1:113" x14ac:dyDescent="0.2">
      <c r="A65" s="1"/>
      <c r="B65" s="50" t="s">
        <v>753</v>
      </c>
      <c r="C65" s="50">
        <v>41</v>
      </c>
      <c r="D65" s="50" t="s">
        <v>750</v>
      </c>
      <c r="E65" s="51" t="s">
        <v>0</v>
      </c>
      <c r="F65" s="51" t="s">
        <v>10</v>
      </c>
      <c r="H65" s="52"/>
      <c r="I65" s="53"/>
      <c r="J65" s="53"/>
      <c r="K65" s="53"/>
      <c r="L65" s="54"/>
      <c r="M65" s="55"/>
      <c r="O65" s="53"/>
      <c r="DI65" s="2"/>
    </row>
    <row r="66" spans="1:113" x14ac:dyDescent="0.2">
      <c r="A66" s="1"/>
      <c r="B66" s="50" t="s">
        <v>754</v>
      </c>
      <c r="C66" s="50">
        <v>71</v>
      </c>
      <c r="D66" s="50" t="s">
        <v>750</v>
      </c>
      <c r="E66" s="51" t="s">
        <v>0</v>
      </c>
      <c r="F66" s="51" t="s">
        <v>10</v>
      </c>
      <c r="H66" s="52"/>
      <c r="I66" s="53"/>
      <c r="J66" s="53"/>
      <c r="K66" s="53"/>
      <c r="L66" s="54"/>
      <c r="M66" s="55"/>
      <c r="O66" s="53"/>
      <c r="DI66" s="2"/>
    </row>
    <row r="67" spans="1:113" x14ac:dyDescent="0.2">
      <c r="A67" s="1"/>
      <c r="B67" s="50" t="s">
        <v>755</v>
      </c>
      <c r="C67" s="50">
        <v>41</v>
      </c>
      <c r="D67" s="50" t="s">
        <v>750</v>
      </c>
      <c r="E67" s="51" t="s">
        <v>0</v>
      </c>
      <c r="F67" s="51" t="s">
        <v>10</v>
      </c>
      <c r="H67" s="52"/>
      <c r="I67" s="53"/>
      <c r="J67" s="53"/>
      <c r="K67" s="53"/>
      <c r="L67" s="54"/>
      <c r="M67" s="55"/>
      <c r="O67" s="53"/>
      <c r="DI67" s="2"/>
    </row>
    <row r="68" spans="1:113" x14ac:dyDescent="0.2">
      <c r="A68" s="1"/>
      <c r="B68" s="50" t="s">
        <v>756</v>
      </c>
      <c r="C68" s="50">
        <v>29</v>
      </c>
      <c r="D68" s="50" t="s">
        <v>750</v>
      </c>
      <c r="E68" s="51" t="s">
        <v>0</v>
      </c>
      <c r="F68" s="51" t="s">
        <v>10</v>
      </c>
      <c r="H68" s="52"/>
      <c r="I68" s="53"/>
      <c r="J68" s="53"/>
      <c r="K68" s="53"/>
      <c r="L68" s="54"/>
      <c r="M68" s="55"/>
      <c r="O68" s="53"/>
      <c r="DI68" s="2"/>
    </row>
    <row r="69" spans="1:113" x14ac:dyDescent="0.2">
      <c r="A69" s="1"/>
      <c r="B69" s="50" t="s">
        <v>757</v>
      </c>
      <c r="C69" s="50">
        <v>59</v>
      </c>
      <c r="D69" s="50" t="s">
        <v>750</v>
      </c>
      <c r="E69" s="51" t="s">
        <v>0</v>
      </c>
      <c r="F69" s="51" t="s">
        <v>10</v>
      </c>
      <c r="H69" s="52"/>
      <c r="I69" s="53"/>
      <c r="J69" s="53"/>
      <c r="K69" s="53"/>
      <c r="L69" s="54"/>
      <c r="M69" s="55"/>
      <c r="O69" s="53"/>
      <c r="DI69" s="2"/>
    </row>
    <row r="70" spans="1:113" x14ac:dyDescent="0.2">
      <c r="A70" s="1"/>
      <c r="B70" s="50" t="s">
        <v>758</v>
      </c>
      <c r="C70" s="50">
        <v>34</v>
      </c>
      <c r="D70" s="50" t="s">
        <v>750</v>
      </c>
      <c r="E70" s="51" t="s">
        <v>0</v>
      </c>
      <c r="F70" s="51" t="s">
        <v>10</v>
      </c>
      <c r="H70" s="52"/>
      <c r="I70" s="53"/>
      <c r="J70" s="53"/>
      <c r="K70" s="53"/>
      <c r="L70" s="54"/>
      <c r="M70" s="55"/>
      <c r="O70" s="53"/>
      <c r="DI70" s="2"/>
    </row>
    <row r="71" spans="1:113" x14ac:dyDescent="0.2">
      <c r="A71" s="1"/>
      <c r="B71" s="50" t="s">
        <v>759</v>
      </c>
      <c r="C71" s="50">
        <v>32</v>
      </c>
      <c r="D71" s="50" t="s">
        <v>750</v>
      </c>
      <c r="E71" s="51" t="s">
        <v>0</v>
      </c>
      <c r="F71" s="51" t="s">
        <v>10</v>
      </c>
      <c r="H71" s="52"/>
      <c r="I71" s="53"/>
      <c r="J71" s="53"/>
      <c r="K71" s="53"/>
      <c r="L71" s="54"/>
      <c r="M71" s="55"/>
      <c r="O71" s="53"/>
      <c r="DI71" s="2"/>
    </row>
    <row r="72" spans="1:113" x14ac:dyDescent="0.2">
      <c r="A72" s="1"/>
      <c r="B72" s="50" t="s">
        <v>760</v>
      </c>
      <c r="C72" s="50">
        <v>34</v>
      </c>
      <c r="D72" s="50" t="s">
        <v>750</v>
      </c>
      <c r="E72" s="51" t="s">
        <v>0</v>
      </c>
      <c r="F72" s="51" t="s">
        <v>10</v>
      </c>
      <c r="H72" s="52"/>
      <c r="I72" s="53"/>
      <c r="J72" s="53"/>
      <c r="K72" s="53"/>
      <c r="L72" s="54"/>
      <c r="M72" s="55"/>
      <c r="O72" s="53"/>
      <c r="DI72" s="2"/>
    </row>
    <row r="73" spans="1:113" x14ac:dyDescent="0.2">
      <c r="A73" s="1"/>
      <c r="B73" s="50" t="s">
        <v>761</v>
      </c>
      <c r="C73" s="50">
        <v>120</v>
      </c>
      <c r="D73" s="50" t="s">
        <v>750</v>
      </c>
      <c r="E73" s="51" t="s">
        <v>0</v>
      </c>
      <c r="F73" s="51" t="s">
        <v>10</v>
      </c>
      <c r="H73" s="52"/>
      <c r="I73" s="53"/>
      <c r="J73" s="53"/>
      <c r="K73" s="53"/>
      <c r="L73" s="54"/>
      <c r="M73" s="55"/>
      <c r="O73" s="53"/>
      <c r="DI73" s="2"/>
    </row>
    <row r="74" spans="1:113" x14ac:dyDescent="0.2">
      <c r="A74" s="1"/>
      <c r="B74" s="50" t="s">
        <v>762</v>
      </c>
      <c r="C74" s="50">
        <v>80</v>
      </c>
      <c r="D74" s="50" t="s">
        <v>750</v>
      </c>
      <c r="E74" s="51" t="s">
        <v>0</v>
      </c>
      <c r="F74" s="51" t="s">
        <v>10</v>
      </c>
      <c r="H74" s="52"/>
      <c r="I74" s="53"/>
      <c r="J74" s="53"/>
      <c r="K74" s="53"/>
      <c r="L74" s="54"/>
      <c r="M74" s="55"/>
      <c r="O74" s="53"/>
      <c r="DI74" s="2"/>
    </row>
    <row r="75" spans="1:113" x14ac:dyDescent="0.2">
      <c r="A75" s="1"/>
      <c r="B75" s="50" t="s">
        <v>763</v>
      </c>
      <c r="C75" s="50">
        <v>80</v>
      </c>
      <c r="D75" s="50" t="s">
        <v>750</v>
      </c>
      <c r="E75" s="51" t="s">
        <v>0</v>
      </c>
      <c r="F75" s="51" t="s">
        <v>10</v>
      </c>
      <c r="H75" s="52"/>
      <c r="I75" s="53"/>
      <c r="J75" s="53"/>
      <c r="K75" s="53"/>
      <c r="L75" s="54"/>
      <c r="M75" s="55"/>
      <c r="O75" s="53"/>
      <c r="DI75" s="2"/>
    </row>
    <row r="76" spans="1:113" x14ac:dyDescent="0.2">
      <c r="A76" s="1"/>
      <c r="B76" s="50" t="s">
        <v>764</v>
      </c>
      <c r="C76" s="50">
        <v>20</v>
      </c>
      <c r="D76" s="50" t="s">
        <v>750</v>
      </c>
      <c r="E76" s="51" t="s">
        <v>0</v>
      </c>
      <c r="F76" s="51" t="s">
        <v>10</v>
      </c>
      <c r="H76" s="52"/>
      <c r="I76" s="53"/>
      <c r="J76" s="53"/>
      <c r="K76" s="53"/>
      <c r="L76" s="54"/>
      <c r="M76" s="55"/>
      <c r="O76" s="53"/>
      <c r="DI76" s="2"/>
    </row>
    <row r="77" spans="1:113" x14ac:dyDescent="0.2">
      <c r="A77" s="1"/>
      <c r="B77" s="50" t="s">
        <v>765</v>
      </c>
      <c r="C77" s="50">
        <v>21</v>
      </c>
      <c r="D77" s="50" t="s">
        <v>766</v>
      </c>
      <c r="E77" s="51" t="s">
        <v>0</v>
      </c>
      <c r="F77" s="51" t="s">
        <v>10</v>
      </c>
      <c r="H77" s="52"/>
      <c r="I77" s="53"/>
      <c r="J77" s="53"/>
      <c r="K77" s="53"/>
      <c r="L77" s="54"/>
      <c r="M77" s="55"/>
      <c r="O77" s="53"/>
      <c r="DI77" s="2"/>
    </row>
    <row r="78" spans="1:113" x14ac:dyDescent="0.2">
      <c r="A78" s="1"/>
      <c r="B78" s="50" t="s">
        <v>767</v>
      </c>
      <c r="C78" s="50">
        <v>100</v>
      </c>
      <c r="D78" s="50" t="s">
        <v>766</v>
      </c>
      <c r="E78" s="51" t="s">
        <v>0</v>
      </c>
      <c r="F78" s="51" t="s">
        <v>10</v>
      </c>
      <c r="H78" s="52"/>
      <c r="I78" s="53"/>
      <c r="J78" s="53"/>
      <c r="K78" s="53"/>
      <c r="L78" s="54"/>
      <c r="M78" s="55"/>
      <c r="O78" s="53"/>
      <c r="DI78" s="2"/>
    </row>
    <row r="79" spans="1:113" x14ac:dyDescent="0.2">
      <c r="A79" s="1"/>
      <c r="B79" s="50" t="s">
        <v>768</v>
      </c>
      <c r="C79" s="50">
        <v>100</v>
      </c>
      <c r="D79" s="50" t="s">
        <v>766</v>
      </c>
      <c r="E79" s="51" t="s">
        <v>0</v>
      </c>
      <c r="F79" s="51" t="s">
        <v>10</v>
      </c>
      <c r="H79" s="52"/>
      <c r="I79" s="53"/>
      <c r="J79" s="53"/>
      <c r="K79" s="53"/>
      <c r="L79" s="54"/>
      <c r="M79" s="55"/>
      <c r="O79" s="53"/>
      <c r="DI79" s="2"/>
    </row>
    <row r="80" spans="1:113" x14ac:dyDescent="0.2">
      <c r="A80" s="1"/>
      <c r="B80" s="50" t="s">
        <v>769</v>
      </c>
      <c r="C80" s="50">
        <v>100</v>
      </c>
      <c r="D80" s="50" t="s">
        <v>766</v>
      </c>
      <c r="E80" s="51" t="s">
        <v>0</v>
      </c>
      <c r="F80" s="51" t="s">
        <v>10</v>
      </c>
      <c r="H80" s="52"/>
      <c r="I80" s="53"/>
      <c r="J80" s="53"/>
      <c r="K80" s="53"/>
      <c r="L80" s="54"/>
      <c r="M80" s="55"/>
      <c r="O80" s="53"/>
      <c r="DI80" s="2"/>
    </row>
    <row r="81" spans="1:113" x14ac:dyDescent="0.2">
      <c r="A81" s="1"/>
      <c r="B81" s="50" t="s">
        <v>770</v>
      </c>
      <c r="C81" s="50">
        <v>100</v>
      </c>
      <c r="D81" s="50" t="s">
        <v>766</v>
      </c>
      <c r="E81" s="51" t="s">
        <v>0</v>
      </c>
      <c r="F81" s="51" t="s">
        <v>10</v>
      </c>
      <c r="H81" s="52"/>
      <c r="I81" s="53"/>
      <c r="J81" s="53"/>
      <c r="K81" s="53"/>
      <c r="L81" s="54"/>
      <c r="M81" s="55"/>
      <c r="O81" s="53"/>
      <c r="DI81" s="2"/>
    </row>
    <row r="82" spans="1:113" x14ac:dyDescent="0.2">
      <c r="A82" s="1"/>
      <c r="B82" s="50" t="s">
        <v>771</v>
      </c>
      <c r="C82" s="50">
        <v>101</v>
      </c>
      <c r="D82" s="50" t="s">
        <v>766</v>
      </c>
      <c r="E82" s="51" t="s">
        <v>0</v>
      </c>
      <c r="F82" s="51" t="s">
        <v>10</v>
      </c>
      <c r="H82" s="52"/>
      <c r="I82" s="53"/>
      <c r="J82" s="53"/>
      <c r="K82" s="53"/>
      <c r="L82" s="54"/>
      <c r="M82" s="55"/>
      <c r="O82" s="53"/>
      <c r="DI82" s="2"/>
    </row>
    <row r="83" spans="1:113" x14ac:dyDescent="0.2">
      <c r="A83" s="1"/>
      <c r="B83" s="50" t="s">
        <v>772</v>
      </c>
      <c r="C83" s="50">
        <v>100</v>
      </c>
      <c r="D83" s="50" t="s">
        <v>766</v>
      </c>
      <c r="E83" s="51" t="s">
        <v>0</v>
      </c>
      <c r="F83" s="51" t="s">
        <v>10</v>
      </c>
      <c r="H83" s="52"/>
      <c r="I83" s="53"/>
      <c r="J83" s="53"/>
      <c r="K83" s="53"/>
      <c r="L83" s="54"/>
      <c r="M83" s="55"/>
      <c r="O83" s="53"/>
      <c r="DI83" s="2"/>
    </row>
    <row r="84" spans="1:113" x14ac:dyDescent="0.2">
      <c r="A84" s="1"/>
      <c r="B84" s="50" t="s">
        <v>773</v>
      </c>
      <c r="C84" s="50">
        <v>100</v>
      </c>
      <c r="D84" s="50" t="s">
        <v>766</v>
      </c>
      <c r="E84" s="51" t="s">
        <v>0</v>
      </c>
      <c r="F84" s="51" t="s">
        <v>10</v>
      </c>
      <c r="H84" s="52"/>
      <c r="I84" s="53"/>
      <c r="J84" s="53"/>
      <c r="K84" s="53"/>
      <c r="L84" s="54"/>
      <c r="M84" s="55"/>
      <c r="O84" s="53"/>
      <c r="DI84" s="2"/>
    </row>
    <row r="85" spans="1:113" x14ac:dyDescent="0.2">
      <c r="A85" s="1"/>
      <c r="B85" s="50" t="s">
        <v>774</v>
      </c>
      <c r="C85" s="50">
        <v>79</v>
      </c>
      <c r="D85" s="50" t="s">
        <v>766</v>
      </c>
      <c r="E85" s="51" t="s">
        <v>0</v>
      </c>
      <c r="F85" s="51" t="s">
        <v>10</v>
      </c>
      <c r="H85" s="52"/>
      <c r="I85" s="53"/>
      <c r="J85" s="53"/>
      <c r="K85" s="53"/>
      <c r="L85" s="54"/>
      <c r="M85" s="55"/>
      <c r="O85" s="53"/>
      <c r="DI85" s="2"/>
    </row>
    <row r="86" spans="1:113" x14ac:dyDescent="0.2">
      <c r="A86" s="1"/>
      <c r="B86" s="50" t="s">
        <v>775</v>
      </c>
      <c r="C86" s="50">
        <v>117</v>
      </c>
      <c r="D86" s="50" t="s">
        <v>766</v>
      </c>
      <c r="E86" s="51" t="s">
        <v>0</v>
      </c>
      <c r="F86" s="51" t="s">
        <v>10</v>
      </c>
      <c r="H86" s="52"/>
      <c r="I86" s="53"/>
      <c r="J86" s="53"/>
      <c r="K86" s="53"/>
      <c r="L86" s="54"/>
      <c r="M86" s="55"/>
      <c r="O86" s="53"/>
      <c r="DI86" s="2"/>
    </row>
    <row r="87" spans="1:113" x14ac:dyDescent="0.2">
      <c r="A87" s="1"/>
      <c r="B87" s="50" t="s">
        <v>776</v>
      </c>
      <c r="C87" s="50">
        <v>11</v>
      </c>
      <c r="D87" s="50" t="s">
        <v>766</v>
      </c>
      <c r="E87" s="51" t="s">
        <v>0</v>
      </c>
      <c r="F87" s="51" t="s">
        <v>10</v>
      </c>
      <c r="H87" s="52"/>
      <c r="I87" s="53"/>
      <c r="J87" s="53"/>
      <c r="K87" s="53"/>
      <c r="L87" s="54"/>
      <c r="M87" s="55"/>
      <c r="O87" s="53"/>
      <c r="DI87" s="2"/>
    </row>
    <row r="88" spans="1:113" x14ac:dyDescent="0.2">
      <c r="A88" s="1"/>
      <c r="B88" s="50" t="s">
        <v>777</v>
      </c>
      <c r="C88" s="50">
        <v>71</v>
      </c>
      <c r="D88" s="50" t="s">
        <v>766</v>
      </c>
      <c r="E88" s="51" t="s">
        <v>0</v>
      </c>
      <c r="F88" s="51" t="s">
        <v>10</v>
      </c>
      <c r="H88" s="52"/>
      <c r="I88" s="53"/>
      <c r="J88" s="53"/>
      <c r="K88" s="53"/>
      <c r="L88" s="54"/>
      <c r="M88" s="55"/>
      <c r="O88" s="53"/>
      <c r="DI88" s="2"/>
    </row>
    <row r="89" spans="1:113" x14ac:dyDescent="0.2">
      <c r="A89" s="1"/>
      <c r="B89" s="50" t="s">
        <v>778</v>
      </c>
      <c r="C89" s="50">
        <v>100</v>
      </c>
      <c r="D89" s="50" t="s">
        <v>779</v>
      </c>
      <c r="E89" s="51" t="s">
        <v>0</v>
      </c>
      <c r="F89" s="51" t="s">
        <v>10</v>
      </c>
      <c r="H89" s="52"/>
      <c r="I89" s="53"/>
      <c r="J89" s="53"/>
      <c r="K89" s="53"/>
      <c r="L89" s="54"/>
      <c r="M89" s="55"/>
      <c r="O89" s="53"/>
      <c r="DI89" s="2"/>
    </row>
    <row r="90" spans="1:113" x14ac:dyDescent="0.2">
      <c r="A90" s="1"/>
      <c r="B90" s="50" t="s">
        <v>780</v>
      </c>
      <c r="C90" s="50">
        <v>100</v>
      </c>
      <c r="D90" s="50" t="s">
        <v>779</v>
      </c>
      <c r="E90" s="51" t="s">
        <v>0</v>
      </c>
      <c r="F90" s="51" t="s">
        <v>10</v>
      </c>
      <c r="H90" s="52"/>
      <c r="I90" s="53"/>
      <c r="J90" s="53"/>
      <c r="K90" s="53"/>
      <c r="L90" s="54"/>
      <c r="M90" s="55"/>
      <c r="O90" s="53"/>
      <c r="DI90" s="2"/>
    </row>
    <row r="91" spans="1:113" x14ac:dyDescent="0.2">
      <c r="A91" s="1"/>
      <c r="B91" s="50" t="s">
        <v>781</v>
      </c>
      <c r="C91" s="50">
        <v>100</v>
      </c>
      <c r="D91" s="50" t="s">
        <v>779</v>
      </c>
      <c r="E91" s="51" t="s">
        <v>0</v>
      </c>
      <c r="F91" s="51" t="s">
        <v>10</v>
      </c>
      <c r="H91" s="52"/>
      <c r="I91" s="53"/>
      <c r="J91" s="53"/>
      <c r="K91" s="53"/>
      <c r="L91" s="54"/>
      <c r="M91" s="55"/>
      <c r="O91" s="53"/>
      <c r="DI91" s="2"/>
    </row>
    <row r="92" spans="1:113" x14ac:dyDescent="0.2">
      <c r="A92" s="1"/>
      <c r="B92" s="50" t="s">
        <v>782</v>
      </c>
      <c r="C92" s="50">
        <v>100</v>
      </c>
      <c r="D92" s="50" t="s">
        <v>779</v>
      </c>
      <c r="E92" s="51" t="s">
        <v>0</v>
      </c>
      <c r="F92" s="51" t="s">
        <v>10</v>
      </c>
      <c r="H92" s="52"/>
      <c r="I92" s="53"/>
      <c r="J92" s="53"/>
      <c r="K92" s="53"/>
      <c r="L92" s="54"/>
      <c r="M92" s="55"/>
      <c r="O92" s="53"/>
      <c r="DI92" s="2"/>
    </row>
    <row r="93" spans="1:113" x14ac:dyDescent="0.2">
      <c r="A93" s="1"/>
      <c r="B93" s="50" t="s">
        <v>783</v>
      </c>
      <c r="C93" s="50">
        <v>100</v>
      </c>
      <c r="D93" s="50" t="s">
        <v>779</v>
      </c>
      <c r="E93" s="51" t="s">
        <v>0</v>
      </c>
      <c r="F93" s="51" t="s">
        <v>10</v>
      </c>
      <c r="H93" s="52"/>
      <c r="I93" s="53"/>
      <c r="J93" s="53"/>
      <c r="K93" s="53"/>
      <c r="L93" s="54"/>
      <c r="M93" s="55"/>
      <c r="O93" s="53"/>
      <c r="DI93" s="2"/>
    </row>
    <row r="94" spans="1:113" x14ac:dyDescent="0.2">
      <c r="A94" s="1"/>
      <c r="B94" s="50" t="s">
        <v>784</v>
      </c>
      <c r="C94" s="50">
        <v>100</v>
      </c>
      <c r="D94" s="50" t="s">
        <v>779</v>
      </c>
      <c r="E94" s="51" t="s">
        <v>0</v>
      </c>
      <c r="F94" s="51" t="s">
        <v>10</v>
      </c>
      <c r="H94" s="52"/>
      <c r="I94" s="53"/>
      <c r="J94" s="53"/>
      <c r="K94" s="53"/>
      <c r="L94" s="54"/>
      <c r="M94" s="55"/>
      <c r="O94" s="53"/>
      <c r="DI94" s="2"/>
    </row>
    <row r="95" spans="1:113" x14ac:dyDescent="0.2">
      <c r="A95" s="1"/>
      <c r="B95" s="50" t="s">
        <v>785</v>
      </c>
      <c r="C95" s="50">
        <v>53</v>
      </c>
      <c r="D95" s="50" t="s">
        <v>779</v>
      </c>
      <c r="E95" s="51" t="s">
        <v>0</v>
      </c>
      <c r="F95" s="51" t="s">
        <v>10</v>
      </c>
      <c r="H95" s="52"/>
      <c r="I95" s="53"/>
      <c r="J95" s="53"/>
      <c r="K95" s="53"/>
      <c r="L95" s="54"/>
      <c r="M95" s="55"/>
      <c r="O95" s="53"/>
      <c r="DI95" s="2"/>
    </row>
    <row r="96" spans="1:113" x14ac:dyDescent="0.2">
      <c r="A96" s="1"/>
      <c r="B96" s="50" t="s">
        <v>786</v>
      </c>
      <c r="C96" s="50">
        <v>47</v>
      </c>
      <c r="D96" s="50" t="s">
        <v>779</v>
      </c>
      <c r="E96" s="51" t="s">
        <v>0</v>
      </c>
      <c r="F96" s="51" t="s">
        <v>10</v>
      </c>
      <c r="H96" s="52"/>
      <c r="I96" s="53"/>
      <c r="J96" s="53"/>
      <c r="K96" s="53"/>
      <c r="L96" s="54"/>
      <c r="M96" s="55"/>
      <c r="O96" s="53"/>
      <c r="DI96" s="2"/>
    </row>
    <row r="97" spans="1:113" x14ac:dyDescent="0.2">
      <c r="A97" s="1"/>
      <c r="B97" s="50" t="s">
        <v>787</v>
      </c>
      <c r="C97" s="50">
        <v>100</v>
      </c>
      <c r="D97" s="50" t="s">
        <v>779</v>
      </c>
      <c r="E97" s="51" t="s">
        <v>0</v>
      </c>
      <c r="F97" s="51" t="s">
        <v>10</v>
      </c>
      <c r="H97" s="52"/>
      <c r="I97" s="53"/>
      <c r="J97" s="53"/>
      <c r="K97" s="53"/>
      <c r="L97" s="54"/>
      <c r="M97" s="55"/>
      <c r="O97" s="53"/>
      <c r="DI97" s="2"/>
    </row>
    <row r="98" spans="1:113" x14ac:dyDescent="0.2">
      <c r="A98" s="1"/>
      <c r="B98" s="50" t="s">
        <v>788</v>
      </c>
      <c r="C98" s="50">
        <v>100</v>
      </c>
      <c r="D98" s="50" t="s">
        <v>779</v>
      </c>
      <c r="E98" s="51" t="s">
        <v>0</v>
      </c>
      <c r="F98" s="51" t="s">
        <v>10</v>
      </c>
      <c r="H98" s="52"/>
      <c r="I98" s="53"/>
      <c r="J98" s="53"/>
      <c r="K98" s="53"/>
      <c r="L98" s="54"/>
      <c r="M98" s="55"/>
      <c r="O98" s="53"/>
      <c r="DI98" s="2"/>
    </row>
    <row r="99" spans="1:113" x14ac:dyDescent="0.2">
      <c r="A99" s="1"/>
      <c r="B99" s="50" t="s">
        <v>789</v>
      </c>
      <c r="C99" s="50">
        <v>100</v>
      </c>
      <c r="D99" s="50" t="s">
        <v>779</v>
      </c>
      <c r="E99" s="51" t="s">
        <v>0</v>
      </c>
      <c r="F99" s="51" t="s">
        <v>10</v>
      </c>
      <c r="H99" s="52"/>
      <c r="I99" s="53"/>
      <c r="J99" s="53"/>
      <c r="K99" s="53"/>
      <c r="L99" s="54"/>
      <c r="M99" s="55"/>
      <c r="O99" s="53"/>
      <c r="DI99" s="2"/>
    </row>
    <row r="100" spans="1:113" x14ac:dyDescent="0.2">
      <c r="A100" s="1"/>
      <c r="B100" s="50" t="s">
        <v>790</v>
      </c>
      <c r="C100" s="50">
        <v>125</v>
      </c>
      <c r="D100" s="50" t="s">
        <v>791</v>
      </c>
      <c r="E100" s="51" t="s">
        <v>0</v>
      </c>
      <c r="F100" s="51" t="s">
        <v>10</v>
      </c>
      <c r="H100" s="52"/>
      <c r="I100" s="53"/>
      <c r="J100" s="53"/>
      <c r="K100" s="53"/>
      <c r="L100" s="54"/>
      <c r="M100" s="55"/>
      <c r="O100" s="53"/>
      <c r="DI100" s="2"/>
    </row>
    <row r="101" spans="1:113" x14ac:dyDescent="0.2">
      <c r="A101" s="1"/>
      <c r="B101" s="50" t="s">
        <v>792</v>
      </c>
      <c r="C101" s="50">
        <v>114</v>
      </c>
      <c r="D101" s="50" t="s">
        <v>791</v>
      </c>
      <c r="E101" s="51" t="s">
        <v>0</v>
      </c>
      <c r="F101" s="51" t="s">
        <v>10</v>
      </c>
      <c r="H101" s="52"/>
      <c r="I101" s="53"/>
      <c r="J101" s="53"/>
      <c r="K101" s="53"/>
      <c r="L101" s="54"/>
      <c r="M101" s="55"/>
      <c r="O101" s="53"/>
      <c r="DI101" s="2"/>
    </row>
    <row r="102" spans="1:113" x14ac:dyDescent="0.2">
      <c r="A102" s="1"/>
      <c r="B102" s="50" t="s">
        <v>793</v>
      </c>
      <c r="C102" s="50">
        <v>27</v>
      </c>
      <c r="D102" s="50" t="s">
        <v>791</v>
      </c>
      <c r="E102" s="51" t="s">
        <v>0</v>
      </c>
      <c r="F102" s="51" t="s">
        <v>10</v>
      </c>
      <c r="H102" s="52"/>
      <c r="I102" s="53"/>
      <c r="J102" s="53"/>
      <c r="K102" s="53"/>
      <c r="L102" s="54"/>
      <c r="M102" s="55"/>
      <c r="O102" s="53"/>
      <c r="DI102" s="2"/>
    </row>
    <row r="103" spans="1:113" x14ac:dyDescent="0.2">
      <c r="A103" s="1"/>
      <c r="B103" s="50" t="s">
        <v>794</v>
      </c>
      <c r="C103" s="50">
        <v>120</v>
      </c>
      <c r="D103" s="50" t="s">
        <v>791</v>
      </c>
      <c r="E103" s="51" t="s">
        <v>0</v>
      </c>
      <c r="F103" s="51" t="s">
        <v>10</v>
      </c>
      <c r="H103" s="52"/>
      <c r="I103" s="53"/>
      <c r="J103" s="53"/>
      <c r="K103" s="53"/>
      <c r="L103" s="54"/>
      <c r="M103" s="55"/>
      <c r="O103" s="53"/>
      <c r="DI103" s="2"/>
    </row>
    <row r="104" spans="1:113" x14ac:dyDescent="0.2">
      <c r="A104" s="1"/>
      <c r="B104" s="50" t="s">
        <v>795</v>
      </c>
      <c r="C104" s="50">
        <v>34</v>
      </c>
      <c r="D104" s="50" t="s">
        <v>791</v>
      </c>
      <c r="E104" s="51" t="s">
        <v>0</v>
      </c>
      <c r="F104" s="51" t="s">
        <v>10</v>
      </c>
      <c r="H104" s="52"/>
      <c r="I104" s="53"/>
      <c r="J104" s="53"/>
      <c r="K104" s="53"/>
      <c r="L104" s="54"/>
      <c r="M104" s="55"/>
      <c r="O104" s="53"/>
      <c r="DI104" s="2"/>
    </row>
    <row r="105" spans="1:113" x14ac:dyDescent="0.2">
      <c r="A105" s="1"/>
      <c r="B105" s="50" t="s">
        <v>796</v>
      </c>
      <c r="C105" s="50">
        <v>31</v>
      </c>
      <c r="D105" s="50" t="s">
        <v>797</v>
      </c>
      <c r="E105" s="51" t="s">
        <v>0</v>
      </c>
      <c r="F105" s="51" t="s">
        <v>10</v>
      </c>
      <c r="H105" s="52"/>
      <c r="I105" s="53"/>
      <c r="J105" s="53"/>
      <c r="K105" s="53"/>
      <c r="L105" s="54"/>
      <c r="M105" s="55"/>
      <c r="O105" s="53"/>
      <c r="DI105" s="2"/>
    </row>
    <row r="106" spans="1:113" x14ac:dyDescent="0.2">
      <c r="A106" s="1"/>
      <c r="B106" s="50" t="s">
        <v>798</v>
      </c>
      <c r="C106" s="50">
        <v>8</v>
      </c>
      <c r="D106" s="50" t="s">
        <v>797</v>
      </c>
      <c r="E106" s="51" t="s">
        <v>0</v>
      </c>
      <c r="F106" s="51" t="s">
        <v>10</v>
      </c>
      <c r="H106" s="52"/>
      <c r="I106" s="53"/>
      <c r="J106" s="53"/>
      <c r="K106" s="53"/>
      <c r="L106" s="54"/>
      <c r="M106" s="55"/>
      <c r="O106" s="53"/>
      <c r="DI106" s="2"/>
    </row>
    <row r="107" spans="1:113" x14ac:dyDescent="0.2">
      <c r="A107" s="1"/>
      <c r="B107" s="50" t="s">
        <v>799</v>
      </c>
      <c r="C107" s="50">
        <v>39</v>
      </c>
      <c r="D107" s="50" t="s">
        <v>797</v>
      </c>
      <c r="E107" s="51" t="s">
        <v>0</v>
      </c>
      <c r="F107" s="51" t="s">
        <v>10</v>
      </c>
      <c r="H107" s="52"/>
      <c r="I107" s="53"/>
      <c r="J107" s="53"/>
      <c r="K107" s="53"/>
      <c r="L107" s="54"/>
      <c r="M107" s="55"/>
      <c r="O107" s="53"/>
      <c r="DI107" s="2"/>
    </row>
    <row r="108" spans="1:113" x14ac:dyDescent="0.2">
      <c r="A108" s="1"/>
      <c r="B108" s="50" t="s">
        <v>800</v>
      </c>
      <c r="C108" s="50">
        <v>39</v>
      </c>
      <c r="D108" s="50" t="s">
        <v>797</v>
      </c>
      <c r="E108" s="51" t="s">
        <v>0</v>
      </c>
      <c r="F108" s="51" t="s">
        <v>10</v>
      </c>
      <c r="H108" s="52"/>
      <c r="I108" s="53"/>
      <c r="J108" s="53"/>
      <c r="K108" s="53"/>
      <c r="L108" s="54"/>
      <c r="M108" s="55"/>
      <c r="O108" s="53"/>
      <c r="DI108" s="2"/>
    </row>
    <row r="109" spans="1:113" x14ac:dyDescent="0.2">
      <c r="A109" s="1"/>
      <c r="B109" s="50" t="s">
        <v>801</v>
      </c>
      <c r="C109" s="50">
        <v>39</v>
      </c>
      <c r="D109" s="50" t="s">
        <v>797</v>
      </c>
      <c r="E109" s="51" t="s">
        <v>0</v>
      </c>
      <c r="F109" s="51" t="s">
        <v>10</v>
      </c>
      <c r="H109" s="52"/>
      <c r="I109" s="53"/>
      <c r="J109" s="53"/>
      <c r="K109" s="53"/>
      <c r="L109" s="54"/>
      <c r="M109" s="55"/>
      <c r="O109" s="53"/>
      <c r="DI109" s="2"/>
    </row>
    <row r="110" spans="1:113" x14ac:dyDescent="0.2">
      <c r="A110" s="1"/>
      <c r="B110" s="50" t="s">
        <v>802</v>
      </c>
      <c r="C110" s="50">
        <v>31</v>
      </c>
      <c r="D110" s="50" t="s">
        <v>797</v>
      </c>
      <c r="E110" s="51" t="s">
        <v>0</v>
      </c>
      <c r="F110" s="51" t="s">
        <v>10</v>
      </c>
      <c r="H110" s="52"/>
      <c r="I110" s="53"/>
      <c r="J110" s="53"/>
      <c r="K110" s="53"/>
      <c r="L110" s="54"/>
      <c r="M110" s="55"/>
      <c r="O110" s="53"/>
      <c r="DI110" s="2"/>
    </row>
    <row r="111" spans="1:113" x14ac:dyDescent="0.2">
      <c r="A111" s="1"/>
      <c r="B111" s="50" t="s">
        <v>803</v>
      </c>
      <c r="C111" s="50">
        <v>100</v>
      </c>
      <c r="D111" s="50" t="s">
        <v>797</v>
      </c>
      <c r="E111" s="51" t="s">
        <v>0</v>
      </c>
      <c r="F111" s="51" t="s">
        <v>10</v>
      </c>
      <c r="H111" s="52"/>
      <c r="I111" s="53"/>
      <c r="J111" s="53"/>
      <c r="K111" s="53"/>
      <c r="L111" s="54"/>
      <c r="M111" s="55"/>
      <c r="O111" s="53"/>
      <c r="DI111" s="2"/>
    </row>
    <row r="112" spans="1:113" x14ac:dyDescent="0.2">
      <c r="A112" s="1"/>
      <c r="B112" s="50" t="s">
        <v>804</v>
      </c>
      <c r="C112" s="50">
        <v>63</v>
      </c>
      <c r="D112" s="50" t="s">
        <v>797</v>
      </c>
      <c r="E112" s="51" t="s">
        <v>0</v>
      </c>
      <c r="F112" s="51" t="s">
        <v>10</v>
      </c>
      <c r="H112" s="52"/>
      <c r="I112" s="53"/>
      <c r="J112" s="53"/>
      <c r="K112" s="53"/>
      <c r="L112" s="54"/>
      <c r="M112" s="55"/>
      <c r="O112" s="53"/>
      <c r="DI112" s="2"/>
    </row>
    <row r="113" spans="1:113" x14ac:dyDescent="0.2">
      <c r="A113" s="1"/>
      <c r="B113" s="50" t="s">
        <v>805</v>
      </c>
      <c r="C113" s="50">
        <v>70</v>
      </c>
      <c r="D113" s="50" t="s">
        <v>797</v>
      </c>
      <c r="E113" s="51" t="s">
        <v>0</v>
      </c>
      <c r="F113" s="51" t="s">
        <v>10</v>
      </c>
      <c r="H113" s="52"/>
      <c r="I113" s="53"/>
      <c r="J113" s="53"/>
      <c r="K113" s="53"/>
      <c r="L113" s="54"/>
      <c r="M113" s="55"/>
      <c r="O113" s="53"/>
      <c r="DI113" s="2"/>
    </row>
    <row r="114" spans="1:113" x14ac:dyDescent="0.2">
      <c r="A114" s="1"/>
      <c r="B114" s="50" t="s">
        <v>806</v>
      </c>
      <c r="C114" s="50">
        <v>70</v>
      </c>
      <c r="D114" s="50" t="s">
        <v>797</v>
      </c>
      <c r="E114" s="51" t="s">
        <v>0</v>
      </c>
      <c r="F114" s="51" t="s">
        <v>10</v>
      </c>
      <c r="H114" s="52"/>
      <c r="I114" s="53"/>
      <c r="J114" s="53"/>
      <c r="K114" s="53"/>
      <c r="L114" s="54"/>
      <c r="M114" s="55"/>
      <c r="O114" s="53"/>
      <c r="DI114" s="2"/>
    </row>
    <row r="115" spans="1:113" x14ac:dyDescent="0.2">
      <c r="A115" s="1"/>
      <c r="B115" s="50" t="s">
        <v>807</v>
      </c>
      <c r="C115" s="50">
        <v>70</v>
      </c>
      <c r="D115" s="50" t="s">
        <v>797</v>
      </c>
      <c r="E115" s="51" t="s">
        <v>0</v>
      </c>
      <c r="F115" s="51" t="s">
        <v>10</v>
      </c>
      <c r="H115" s="52"/>
      <c r="I115" s="53"/>
      <c r="J115" s="53"/>
      <c r="K115" s="53"/>
      <c r="L115" s="54"/>
      <c r="M115" s="55"/>
      <c r="O115" s="53"/>
      <c r="DI115" s="2"/>
    </row>
    <row r="116" spans="1:113" x14ac:dyDescent="0.2">
      <c r="A116" s="1"/>
      <c r="B116" s="50" t="s">
        <v>808</v>
      </c>
      <c r="C116" s="50">
        <v>70</v>
      </c>
      <c r="D116" s="50" t="s">
        <v>797</v>
      </c>
      <c r="E116" s="51" t="s">
        <v>0</v>
      </c>
      <c r="F116" s="51" t="s">
        <v>10</v>
      </c>
      <c r="H116" s="52"/>
      <c r="I116" s="53"/>
      <c r="J116" s="53"/>
      <c r="K116" s="53"/>
      <c r="L116" s="54"/>
      <c r="M116" s="55"/>
      <c r="O116" s="53"/>
      <c r="DI116" s="2"/>
    </row>
    <row r="117" spans="1:113" x14ac:dyDescent="0.2">
      <c r="A117" s="1"/>
      <c r="B117" s="50" t="s">
        <v>809</v>
      </c>
      <c r="C117" s="50">
        <v>354</v>
      </c>
      <c r="D117" s="50" t="s">
        <v>797</v>
      </c>
      <c r="E117" s="51" t="s">
        <v>0</v>
      </c>
      <c r="F117" s="51" t="s">
        <v>10</v>
      </c>
      <c r="H117" s="52"/>
      <c r="I117" s="53"/>
      <c r="J117" s="53"/>
      <c r="K117" s="53"/>
      <c r="L117" s="54"/>
      <c r="M117" s="55"/>
      <c r="O117" s="53"/>
      <c r="DI117" s="2"/>
    </row>
    <row r="118" spans="1:113" x14ac:dyDescent="0.2">
      <c r="A118" s="1"/>
      <c r="B118" s="50" t="s">
        <v>810</v>
      </c>
      <c r="C118" s="50">
        <v>16</v>
      </c>
      <c r="D118" s="50" t="s">
        <v>797</v>
      </c>
      <c r="E118" s="51" t="s">
        <v>0</v>
      </c>
      <c r="F118" s="51" t="s">
        <v>10</v>
      </c>
      <c r="H118" s="52"/>
      <c r="I118" s="53"/>
      <c r="J118" s="53"/>
      <c r="K118" s="53"/>
      <c r="L118" s="54"/>
      <c r="M118" s="55"/>
      <c r="O118" s="53"/>
    </row>
    <row r="119" spans="1:113" x14ac:dyDescent="0.2">
      <c r="A119" s="1"/>
      <c r="B119" s="50" t="s">
        <v>811</v>
      </c>
      <c r="C119" s="50">
        <v>100</v>
      </c>
      <c r="D119" s="50" t="s">
        <v>812</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813</v>
      </c>
      <c r="C120" s="50">
        <v>58</v>
      </c>
      <c r="D120" s="50" t="s">
        <v>812</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814</v>
      </c>
      <c r="C121" s="50">
        <v>58</v>
      </c>
      <c r="D121" s="50" t="s">
        <v>812</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815</v>
      </c>
      <c r="C122" s="50">
        <v>100</v>
      </c>
      <c r="D122" s="50" t="s">
        <v>812</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816</v>
      </c>
      <c r="C123" s="50">
        <v>100</v>
      </c>
      <c r="D123" s="50" t="s">
        <v>812</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817</v>
      </c>
      <c r="C124" s="50">
        <v>100</v>
      </c>
      <c r="D124" s="50" t="s">
        <v>812</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818</v>
      </c>
      <c r="C125" s="50">
        <v>100</v>
      </c>
      <c r="D125" s="50" t="s">
        <v>812</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819</v>
      </c>
      <c r="C126" s="50">
        <v>100</v>
      </c>
      <c r="D126" s="50" t="s">
        <v>812</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820</v>
      </c>
      <c r="C127" s="50">
        <v>76</v>
      </c>
      <c r="D127" s="50" t="s">
        <v>812</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821</v>
      </c>
      <c r="C128" s="50">
        <v>8</v>
      </c>
      <c r="D128" s="50" t="s">
        <v>812</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822</v>
      </c>
      <c r="C129" s="50">
        <v>100</v>
      </c>
      <c r="D129" s="50" t="s">
        <v>812</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823</v>
      </c>
      <c r="C130" s="50">
        <v>84</v>
      </c>
      <c r="D130" s="50" t="s">
        <v>812</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824</v>
      </c>
      <c r="C131" s="50">
        <v>16</v>
      </c>
      <c r="D131" s="50" t="s">
        <v>812</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825</v>
      </c>
      <c r="C132" s="50">
        <v>591</v>
      </c>
      <c r="D132" s="50" t="s">
        <v>826</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827</v>
      </c>
      <c r="C133" s="50">
        <v>9</v>
      </c>
      <c r="D133" s="50" t="s">
        <v>826</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828</v>
      </c>
      <c r="C134" s="50">
        <v>400</v>
      </c>
      <c r="D134" s="50" t="s">
        <v>826</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829</v>
      </c>
      <c r="C135" s="50">
        <v>70</v>
      </c>
      <c r="D135" s="50" t="s">
        <v>830</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831</v>
      </c>
      <c r="C136" s="50">
        <v>39</v>
      </c>
      <c r="D136" s="50" t="s">
        <v>830</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832</v>
      </c>
      <c r="C137" s="50">
        <v>31</v>
      </c>
      <c r="D137" s="50" t="s">
        <v>830</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833</v>
      </c>
      <c r="C138" s="50">
        <v>31</v>
      </c>
      <c r="D138" s="50" t="s">
        <v>830</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834</v>
      </c>
      <c r="C139" s="50">
        <v>70</v>
      </c>
      <c r="D139" s="50" t="s">
        <v>830</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835</v>
      </c>
      <c r="C140" s="50">
        <v>70</v>
      </c>
      <c r="D140" s="50" t="s">
        <v>830</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836</v>
      </c>
      <c r="C141" s="50">
        <v>70</v>
      </c>
      <c r="D141" s="50" t="s">
        <v>830</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837</v>
      </c>
      <c r="C142" s="50">
        <v>71</v>
      </c>
      <c r="D142" s="50" t="s">
        <v>830</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838</v>
      </c>
      <c r="C143" s="50">
        <v>202</v>
      </c>
      <c r="D143" s="50" t="s">
        <v>830</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839</v>
      </c>
      <c r="C144" s="50">
        <v>46</v>
      </c>
      <c r="D144" s="50" t="s">
        <v>830</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840</v>
      </c>
      <c r="C145" s="50">
        <v>70</v>
      </c>
      <c r="D145" s="50" t="s">
        <v>830</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841</v>
      </c>
      <c r="C146" s="50">
        <v>131</v>
      </c>
      <c r="D146" s="50" t="s">
        <v>830</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842</v>
      </c>
      <c r="C147" s="50">
        <v>99</v>
      </c>
      <c r="D147" s="50" t="s">
        <v>830</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843</v>
      </c>
      <c r="C148" s="50">
        <v>284</v>
      </c>
      <c r="D148" s="50" t="s">
        <v>844</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845</v>
      </c>
      <c r="C149" s="50">
        <v>66</v>
      </c>
      <c r="D149" s="50" t="s">
        <v>844</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846</v>
      </c>
      <c r="C150" s="50">
        <v>70</v>
      </c>
      <c r="D150" s="50" t="s">
        <v>844</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847</v>
      </c>
      <c r="C151" s="50">
        <v>66</v>
      </c>
      <c r="D151" s="50" t="s">
        <v>844</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848</v>
      </c>
      <c r="C152" s="50">
        <v>4</v>
      </c>
      <c r="D152" s="50" t="s">
        <v>844</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849</v>
      </c>
      <c r="C153" s="50">
        <v>70</v>
      </c>
      <c r="D153" s="50" t="s">
        <v>844</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850</v>
      </c>
      <c r="C154" s="50">
        <v>20</v>
      </c>
      <c r="D154" s="50" t="s">
        <v>844</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851</v>
      </c>
      <c r="C155" s="50">
        <v>75</v>
      </c>
      <c r="D155" s="50" t="s">
        <v>852</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853</v>
      </c>
      <c r="C156" s="50">
        <v>25</v>
      </c>
      <c r="D156" s="50" t="s">
        <v>852</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854</v>
      </c>
      <c r="C157" s="50">
        <v>25</v>
      </c>
      <c r="D157" s="50" t="s">
        <v>852</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855</v>
      </c>
      <c r="C158" s="50">
        <v>25</v>
      </c>
      <c r="D158" s="50" t="s">
        <v>852</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856</v>
      </c>
      <c r="C159" s="50">
        <v>25</v>
      </c>
      <c r="D159" s="50" t="s">
        <v>852</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857</v>
      </c>
      <c r="C160" s="50">
        <v>25</v>
      </c>
      <c r="D160" s="50" t="s">
        <v>852</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858</v>
      </c>
      <c r="C161" s="50">
        <v>100</v>
      </c>
      <c r="D161" s="50" t="s">
        <v>852</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859</v>
      </c>
      <c r="C162" s="50">
        <v>72</v>
      </c>
      <c r="D162" s="50" t="s">
        <v>852</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860</v>
      </c>
      <c r="C163" s="50">
        <v>28</v>
      </c>
      <c r="D163" s="50" t="s">
        <v>852</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861</v>
      </c>
      <c r="C164" s="50">
        <v>100</v>
      </c>
      <c r="D164" s="50" t="s">
        <v>862</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863</v>
      </c>
      <c r="C165" s="50">
        <v>100</v>
      </c>
      <c r="D165" s="50" t="s">
        <v>862</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864</v>
      </c>
      <c r="C166" s="50">
        <v>100</v>
      </c>
      <c r="D166" s="50" t="s">
        <v>862</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865</v>
      </c>
      <c r="C167" s="50">
        <v>100</v>
      </c>
      <c r="D167" s="50" t="s">
        <v>862</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866</v>
      </c>
      <c r="C168" s="50">
        <v>100</v>
      </c>
      <c r="D168" s="50" t="s">
        <v>862</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867</v>
      </c>
      <c r="C169" s="50">
        <v>97</v>
      </c>
      <c r="D169" s="50" t="s">
        <v>862</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868</v>
      </c>
      <c r="C170" s="50">
        <v>100</v>
      </c>
      <c r="D170" s="50" t="s">
        <v>869</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870</v>
      </c>
      <c r="C171" s="50">
        <v>100</v>
      </c>
      <c r="D171" s="50" t="s">
        <v>869</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871</v>
      </c>
      <c r="C172" s="50">
        <v>100</v>
      </c>
      <c r="D172" s="50" t="s">
        <v>869</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872</v>
      </c>
      <c r="C173" s="50">
        <v>75</v>
      </c>
      <c r="D173" s="50" t="s">
        <v>869</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873</v>
      </c>
      <c r="C174" s="50">
        <v>25</v>
      </c>
      <c r="D174" s="50" t="s">
        <v>869</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874</v>
      </c>
      <c r="C175" s="50">
        <v>25</v>
      </c>
      <c r="D175" s="50" t="s">
        <v>869</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875</v>
      </c>
      <c r="C176" s="50">
        <v>25</v>
      </c>
      <c r="D176" s="50" t="s">
        <v>869</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876</v>
      </c>
      <c r="C177" s="50">
        <v>50</v>
      </c>
      <c r="D177" s="50" t="s">
        <v>869</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877</v>
      </c>
      <c r="C178" s="50">
        <v>100</v>
      </c>
      <c r="D178" s="50" t="s">
        <v>869</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878</v>
      </c>
      <c r="C179" s="50">
        <v>49</v>
      </c>
      <c r="D179" s="50" t="s">
        <v>869</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879</v>
      </c>
      <c r="C180" s="50">
        <v>51</v>
      </c>
      <c r="D180" s="50" t="s">
        <v>869</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880</v>
      </c>
      <c r="C181" s="50">
        <v>100</v>
      </c>
      <c r="D181" s="50" t="s">
        <v>869</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881</v>
      </c>
      <c r="C182" s="50">
        <v>113</v>
      </c>
      <c r="D182" s="50" t="s">
        <v>869</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882</v>
      </c>
      <c r="C183" s="50">
        <v>87</v>
      </c>
      <c r="D183" s="50" t="s">
        <v>869</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883</v>
      </c>
      <c r="C184" s="50">
        <v>100</v>
      </c>
      <c r="D184" s="50" t="s">
        <v>884</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885</v>
      </c>
      <c r="C185" s="50">
        <v>117</v>
      </c>
      <c r="D185" s="50" t="s">
        <v>884</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886</v>
      </c>
      <c r="C186" s="50">
        <v>83</v>
      </c>
      <c r="D186" s="50" t="s">
        <v>884</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887</v>
      </c>
      <c r="C187" s="50">
        <v>112</v>
      </c>
      <c r="D187" s="50" t="s">
        <v>884</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888</v>
      </c>
      <c r="C188" s="50">
        <v>113</v>
      </c>
      <c r="D188" s="50" t="s">
        <v>884</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889</v>
      </c>
      <c r="C189" s="50">
        <v>100</v>
      </c>
      <c r="D189" s="50" t="s">
        <v>884</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890</v>
      </c>
      <c r="C190" s="50">
        <v>75</v>
      </c>
      <c r="D190" s="50" t="s">
        <v>884</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891</v>
      </c>
      <c r="C191" s="50">
        <v>50</v>
      </c>
      <c r="D191" s="50" t="s">
        <v>884</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892</v>
      </c>
      <c r="C192" s="50">
        <v>25</v>
      </c>
      <c r="D192" s="50" t="s">
        <v>884</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893</v>
      </c>
      <c r="C193" s="50">
        <v>25</v>
      </c>
      <c r="D193" s="50" t="s">
        <v>884</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894</v>
      </c>
      <c r="C194" s="50">
        <v>100</v>
      </c>
      <c r="D194" s="50" t="s">
        <v>884</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895</v>
      </c>
      <c r="C195" s="50">
        <v>64</v>
      </c>
      <c r="D195" s="50" t="s">
        <v>884</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896</v>
      </c>
      <c r="C196" s="50">
        <v>36</v>
      </c>
      <c r="D196" s="50" t="s">
        <v>884</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897</v>
      </c>
      <c r="C197" s="50">
        <v>100</v>
      </c>
      <c r="D197" s="50" t="s">
        <v>58</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898</v>
      </c>
      <c r="C198" s="50">
        <v>294</v>
      </c>
      <c r="D198" s="50" t="s">
        <v>58</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899</v>
      </c>
      <c r="C199" s="50">
        <v>6</v>
      </c>
      <c r="D199" s="50" t="s">
        <v>58</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900</v>
      </c>
      <c r="C200" s="50">
        <v>97</v>
      </c>
      <c r="D200" s="50" t="s">
        <v>901</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902</v>
      </c>
      <c r="C201" s="50">
        <v>3</v>
      </c>
      <c r="D201" s="50" t="s">
        <v>901</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903</v>
      </c>
      <c r="C202" s="50">
        <v>900</v>
      </c>
      <c r="D202" s="50" t="s">
        <v>901</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904</v>
      </c>
      <c r="C203" s="50">
        <v>100</v>
      </c>
      <c r="D203" s="50" t="s">
        <v>905</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906</v>
      </c>
      <c r="C204" s="50">
        <v>12</v>
      </c>
      <c r="D204" s="50" t="s">
        <v>905</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907</v>
      </c>
      <c r="C205" s="50">
        <v>17</v>
      </c>
      <c r="D205" s="50" t="s">
        <v>905</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908</v>
      </c>
      <c r="C206" s="50">
        <v>14</v>
      </c>
      <c r="D206" s="50" t="s">
        <v>905</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909</v>
      </c>
      <c r="C207" s="50">
        <v>57</v>
      </c>
      <c r="D207" s="50" t="s">
        <v>905</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910</v>
      </c>
      <c r="C208" s="50">
        <v>81</v>
      </c>
      <c r="D208" s="50" t="s">
        <v>905</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911</v>
      </c>
      <c r="C209" s="50">
        <v>19</v>
      </c>
      <c r="D209" s="50" t="s">
        <v>905</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912</v>
      </c>
      <c r="C210" s="50">
        <v>100</v>
      </c>
      <c r="D210" s="50" t="s">
        <v>905</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913</v>
      </c>
      <c r="C211" s="50">
        <v>100</v>
      </c>
      <c r="D211" s="50" t="s">
        <v>905</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914</v>
      </c>
      <c r="C212" s="50">
        <v>22</v>
      </c>
      <c r="D212" s="50" t="s">
        <v>905</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915</v>
      </c>
      <c r="C213" s="50">
        <v>78</v>
      </c>
      <c r="D213" s="50" t="s">
        <v>905</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916</v>
      </c>
      <c r="C214" s="50">
        <v>3</v>
      </c>
      <c r="D214" s="50" t="s">
        <v>905</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917</v>
      </c>
      <c r="C215" s="50">
        <v>100</v>
      </c>
      <c r="D215" s="50" t="s">
        <v>918</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919</v>
      </c>
      <c r="C216" s="50">
        <v>100</v>
      </c>
      <c r="D216" s="50" t="s">
        <v>918</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920</v>
      </c>
      <c r="C217" s="50">
        <v>45</v>
      </c>
      <c r="D217" s="50" t="s">
        <v>918</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921</v>
      </c>
      <c r="C218" s="50">
        <v>55</v>
      </c>
      <c r="D218" s="50" t="s">
        <v>918</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922</v>
      </c>
      <c r="C219" s="50">
        <v>100</v>
      </c>
      <c r="D219" s="50" t="s">
        <v>918</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923</v>
      </c>
      <c r="C220" s="50">
        <v>100</v>
      </c>
      <c r="D220" s="50" t="s">
        <v>918</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924</v>
      </c>
      <c r="C221" s="50">
        <v>100</v>
      </c>
      <c r="D221" s="50" t="s">
        <v>918</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925</v>
      </c>
      <c r="C222" s="50">
        <v>1</v>
      </c>
      <c r="D222" s="50" t="s">
        <v>918</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926</v>
      </c>
      <c r="C223" s="50">
        <v>99</v>
      </c>
      <c r="D223" s="50" t="s">
        <v>918</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927</v>
      </c>
      <c r="C224" s="50">
        <v>100</v>
      </c>
      <c r="D224" s="50" t="s">
        <v>918</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928</v>
      </c>
      <c r="C225" s="50">
        <v>81</v>
      </c>
      <c r="D225" s="50" t="s">
        <v>918</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929</v>
      </c>
      <c r="C226" s="50">
        <v>19</v>
      </c>
      <c r="D226" s="50" t="s">
        <v>918</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930</v>
      </c>
      <c r="C227" s="50">
        <v>100</v>
      </c>
      <c r="D227" s="50" t="s">
        <v>918</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931</v>
      </c>
      <c r="C228" s="50">
        <v>100</v>
      </c>
      <c r="D228" s="50" t="s">
        <v>932</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933</v>
      </c>
      <c r="C229" s="50">
        <v>100</v>
      </c>
      <c r="D229" s="50" t="s">
        <v>932</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934</v>
      </c>
      <c r="C230" s="50">
        <v>100</v>
      </c>
      <c r="D230" s="50" t="s">
        <v>932</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935</v>
      </c>
      <c r="C231" s="50">
        <v>100</v>
      </c>
      <c r="D231" s="50" t="s">
        <v>932</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936</v>
      </c>
      <c r="C232" s="50">
        <v>100</v>
      </c>
      <c r="D232" s="50" t="s">
        <v>932</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937</v>
      </c>
      <c r="C233" s="50">
        <v>89</v>
      </c>
      <c r="D233" s="50" t="s">
        <v>932</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938</v>
      </c>
      <c r="C234" s="50">
        <v>100</v>
      </c>
      <c r="D234" s="50" t="s">
        <v>932</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939</v>
      </c>
      <c r="C235" s="50">
        <v>100</v>
      </c>
      <c r="D235" s="50" t="s">
        <v>932</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940</v>
      </c>
      <c r="C236" s="50">
        <v>150</v>
      </c>
      <c r="D236" s="50" t="s">
        <v>941</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942</v>
      </c>
      <c r="C237" s="50">
        <v>50</v>
      </c>
      <c r="D237" s="50" t="s">
        <v>941</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943</v>
      </c>
      <c r="C238" s="50">
        <v>50</v>
      </c>
      <c r="D238" s="50" t="s">
        <v>941</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944</v>
      </c>
      <c r="C239" s="50">
        <v>50</v>
      </c>
      <c r="D239" s="50" t="s">
        <v>941</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945</v>
      </c>
      <c r="C240" s="50">
        <v>50</v>
      </c>
      <c r="D240" s="50" t="s">
        <v>941</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946</v>
      </c>
      <c r="C241" s="50">
        <v>50</v>
      </c>
      <c r="D241" s="50" t="s">
        <v>941</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947</v>
      </c>
      <c r="C242" s="50">
        <v>50</v>
      </c>
      <c r="D242" s="50" t="s">
        <v>941</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948</v>
      </c>
      <c r="C243" s="50">
        <v>50</v>
      </c>
      <c r="D243" s="50" t="s">
        <v>941</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949</v>
      </c>
      <c r="C244" s="50">
        <v>50</v>
      </c>
      <c r="D244" s="50" t="s">
        <v>941</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950</v>
      </c>
      <c r="C245" s="50">
        <v>100</v>
      </c>
      <c r="D245" s="50" t="s">
        <v>941</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951</v>
      </c>
      <c r="C246" s="50">
        <v>100</v>
      </c>
      <c r="D246" s="50" t="s">
        <v>941</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952</v>
      </c>
      <c r="C247" s="50">
        <v>100</v>
      </c>
      <c r="D247" s="50" t="s">
        <v>941</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953</v>
      </c>
      <c r="C248" s="50">
        <v>100</v>
      </c>
      <c r="D248" s="50" t="s">
        <v>941</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954</v>
      </c>
      <c r="C249" s="50">
        <v>50</v>
      </c>
      <c r="D249" s="50" t="s">
        <v>941</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955</v>
      </c>
      <c r="C250" s="50">
        <v>91</v>
      </c>
      <c r="D250" s="50" t="s">
        <v>956</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957</v>
      </c>
      <c r="C251" s="50">
        <v>9</v>
      </c>
      <c r="D251" s="50" t="s">
        <v>956</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958</v>
      </c>
      <c r="C252" s="50">
        <v>100</v>
      </c>
      <c r="D252" s="50" t="s">
        <v>956</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959</v>
      </c>
      <c r="C253" s="50">
        <v>11</v>
      </c>
      <c r="D253" s="50" t="s">
        <v>956</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960</v>
      </c>
      <c r="C254" s="50">
        <v>100</v>
      </c>
      <c r="D254" s="50" t="s">
        <v>961</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962</v>
      </c>
      <c r="C255" s="50">
        <v>49</v>
      </c>
      <c r="D255" s="50" t="s">
        <v>961</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963</v>
      </c>
      <c r="C256" s="50">
        <v>51</v>
      </c>
      <c r="D256" s="50" t="s">
        <v>961</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964</v>
      </c>
      <c r="C257" s="50">
        <v>100</v>
      </c>
      <c r="D257" s="50" t="s">
        <v>961</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965</v>
      </c>
      <c r="C258" s="50">
        <v>105</v>
      </c>
      <c r="D258" s="50" t="s">
        <v>961</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966</v>
      </c>
      <c r="C259" s="50">
        <v>95</v>
      </c>
      <c r="D259" s="50" t="s">
        <v>961</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967</v>
      </c>
      <c r="C260" s="50">
        <v>100</v>
      </c>
      <c r="D260" s="50" t="s">
        <v>961</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968</v>
      </c>
      <c r="C261" s="50">
        <v>100</v>
      </c>
      <c r="D261" s="50" t="s">
        <v>961</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969</v>
      </c>
      <c r="C262" s="50">
        <v>30</v>
      </c>
      <c r="D262" s="50" t="s">
        <v>961</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970</v>
      </c>
      <c r="C263" s="50">
        <v>65</v>
      </c>
      <c r="D263" s="50" t="s">
        <v>961</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971</v>
      </c>
      <c r="C264" s="50">
        <v>70</v>
      </c>
      <c r="D264" s="50" t="s">
        <v>961</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972</v>
      </c>
      <c r="C265" s="50">
        <v>35</v>
      </c>
      <c r="D265" s="50" t="s">
        <v>961</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973</v>
      </c>
      <c r="C266" s="50">
        <v>100</v>
      </c>
      <c r="D266" s="50" t="s">
        <v>961</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974</v>
      </c>
      <c r="C267" s="50">
        <v>100</v>
      </c>
      <c r="D267" s="50" t="s">
        <v>975</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976</v>
      </c>
      <c r="C268" s="50">
        <v>100</v>
      </c>
      <c r="D268" s="50" t="s">
        <v>975</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977</v>
      </c>
      <c r="C269" s="50">
        <v>100</v>
      </c>
      <c r="D269" s="50" t="s">
        <v>975</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978</v>
      </c>
      <c r="C270" s="50">
        <v>275</v>
      </c>
      <c r="D270" s="50" t="s">
        <v>975</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979</v>
      </c>
      <c r="C271" s="50">
        <v>25</v>
      </c>
      <c r="D271" s="50" t="s">
        <v>975</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980</v>
      </c>
      <c r="C272" s="50">
        <v>100</v>
      </c>
      <c r="D272" s="50" t="s">
        <v>975</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981</v>
      </c>
      <c r="C273" s="50">
        <v>100</v>
      </c>
      <c r="D273" s="50" t="s">
        <v>975</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982</v>
      </c>
      <c r="C274" s="50">
        <v>100</v>
      </c>
      <c r="D274" s="50" t="s">
        <v>975</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983</v>
      </c>
      <c r="C275" s="50">
        <v>100</v>
      </c>
      <c r="D275" s="50" t="s">
        <v>975</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984</v>
      </c>
      <c r="C276" s="50">
        <v>88</v>
      </c>
      <c r="D276" s="50" t="s">
        <v>985</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986</v>
      </c>
      <c r="C277" s="50">
        <v>100</v>
      </c>
      <c r="D277" s="50" t="s">
        <v>985</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987</v>
      </c>
      <c r="C278" s="50">
        <v>100</v>
      </c>
      <c r="D278" s="50" t="s">
        <v>985</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988</v>
      </c>
      <c r="C279" s="50">
        <v>100</v>
      </c>
      <c r="D279" s="50" t="s">
        <v>985</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989</v>
      </c>
      <c r="C280" s="50">
        <v>112</v>
      </c>
      <c r="D280" s="50" t="s">
        <v>985</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990</v>
      </c>
      <c r="C281" s="50">
        <v>100</v>
      </c>
      <c r="D281" s="50" t="s">
        <v>985</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991</v>
      </c>
      <c r="C282" s="50">
        <v>100</v>
      </c>
      <c r="D282" s="50" t="s">
        <v>985</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992</v>
      </c>
      <c r="C283" s="50">
        <v>100</v>
      </c>
      <c r="D283" s="50" t="s">
        <v>985</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993</v>
      </c>
      <c r="C284" s="50">
        <v>100</v>
      </c>
      <c r="D284" s="50" t="s">
        <v>985</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994</v>
      </c>
      <c r="C285" s="50">
        <v>22</v>
      </c>
      <c r="D285" s="50" t="s">
        <v>985</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995</v>
      </c>
      <c r="C286" s="50">
        <v>78</v>
      </c>
      <c r="D286" s="50" t="s">
        <v>985</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996</v>
      </c>
      <c r="C287" s="50">
        <v>100</v>
      </c>
      <c r="D287" s="50" t="s">
        <v>997</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998</v>
      </c>
      <c r="C288" s="50">
        <v>100</v>
      </c>
      <c r="D288" s="50" t="s">
        <v>997</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999</v>
      </c>
      <c r="C289" s="50">
        <v>100</v>
      </c>
      <c r="D289" s="50" t="s">
        <v>997</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1000</v>
      </c>
      <c r="C290" s="50">
        <v>100</v>
      </c>
      <c r="D290" s="50" t="s">
        <v>997</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1001</v>
      </c>
      <c r="C291" s="50">
        <v>100</v>
      </c>
      <c r="D291" s="50" t="s">
        <v>997</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1002</v>
      </c>
      <c r="C292" s="50">
        <v>100</v>
      </c>
      <c r="D292" s="50" t="s">
        <v>997</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1003</v>
      </c>
      <c r="C293" s="50">
        <v>104</v>
      </c>
      <c r="D293" s="50" t="s">
        <v>997</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1004</v>
      </c>
      <c r="C294" s="50">
        <v>212</v>
      </c>
      <c r="D294" s="50" t="s">
        <v>997</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1005</v>
      </c>
      <c r="C295" s="50">
        <v>100</v>
      </c>
      <c r="D295" s="50" t="s">
        <v>1006</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1007</v>
      </c>
      <c r="C296" s="50">
        <v>100</v>
      </c>
      <c r="D296" s="50" t="s">
        <v>1006</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1008</v>
      </c>
      <c r="C297" s="50">
        <v>100</v>
      </c>
      <c r="D297" s="50" t="s">
        <v>1006</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1009</v>
      </c>
      <c r="C298" s="50">
        <v>100</v>
      </c>
      <c r="D298" s="50" t="s">
        <v>1006</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1010</v>
      </c>
      <c r="C299" s="50">
        <v>100</v>
      </c>
      <c r="D299" s="50" t="s">
        <v>1006</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1011</v>
      </c>
      <c r="C300" s="50">
        <v>100</v>
      </c>
      <c r="D300" s="50" t="s">
        <v>1006</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1012</v>
      </c>
      <c r="C301" s="50">
        <v>100</v>
      </c>
      <c r="D301" s="50" t="s">
        <v>1006</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1013</v>
      </c>
      <c r="C302" s="50">
        <v>100</v>
      </c>
      <c r="D302" s="50" t="s">
        <v>1006</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1014</v>
      </c>
      <c r="C303" s="50">
        <v>100</v>
      </c>
      <c r="D303" s="50" t="s">
        <v>1006</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1015</v>
      </c>
      <c r="C304" s="50">
        <v>100</v>
      </c>
      <c r="D304" s="50" t="s">
        <v>1006</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1016</v>
      </c>
      <c r="C305" s="50">
        <v>54</v>
      </c>
      <c r="D305" s="50" t="s">
        <v>1006</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1017</v>
      </c>
      <c r="C306" s="50">
        <v>46</v>
      </c>
      <c r="D306" s="50" t="s">
        <v>1006</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1018</v>
      </c>
      <c r="C307" s="50">
        <v>35</v>
      </c>
      <c r="D307" s="50" t="s">
        <v>1006</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1019</v>
      </c>
      <c r="C308" s="50">
        <v>65</v>
      </c>
      <c r="D308" s="50" t="s">
        <v>1006</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1020</v>
      </c>
      <c r="C309" s="50">
        <v>80</v>
      </c>
      <c r="D309" s="50" t="s">
        <v>1006</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1021</v>
      </c>
      <c r="C310" s="50">
        <v>6</v>
      </c>
      <c r="D310" s="50" t="s">
        <v>1006</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1022</v>
      </c>
      <c r="C311" s="50">
        <v>8</v>
      </c>
      <c r="D311" s="50" t="s">
        <v>1006</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1023</v>
      </c>
      <c r="C312" s="50">
        <v>6</v>
      </c>
      <c r="D312" s="50" t="s">
        <v>1006</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1024</v>
      </c>
      <c r="C313" s="50">
        <v>100</v>
      </c>
      <c r="D313" s="50" t="s">
        <v>1006</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1025</v>
      </c>
      <c r="C314" s="50">
        <v>33</v>
      </c>
      <c r="D314" s="50" t="s">
        <v>1006</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1026</v>
      </c>
      <c r="C315" s="50">
        <v>34</v>
      </c>
      <c r="D315" s="50" t="s">
        <v>1006</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1027</v>
      </c>
      <c r="C316" s="50">
        <v>33</v>
      </c>
      <c r="D316" s="50" t="s">
        <v>1006</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1028</v>
      </c>
      <c r="C317" s="50">
        <v>100</v>
      </c>
      <c r="D317" s="50" t="s">
        <v>1006</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1029</v>
      </c>
      <c r="C318" s="50">
        <v>100</v>
      </c>
      <c r="D318" s="50" t="s">
        <v>1006</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1030</v>
      </c>
      <c r="C319" s="50">
        <v>100</v>
      </c>
      <c r="D319" s="50" t="s">
        <v>1006</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1031</v>
      </c>
      <c r="C320" s="50">
        <v>45</v>
      </c>
      <c r="D320" s="50" t="s">
        <v>1006</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1032</v>
      </c>
      <c r="C321" s="50">
        <v>10</v>
      </c>
      <c r="D321" s="50" t="s">
        <v>1006</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1033</v>
      </c>
      <c r="C322" s="50">
        <v>35</v>
      </c>
      <c r="D322" s="50" t="s">
        <v>1006</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1034</v>
      </c>
      <c r="C323" s="50">
        <v>10</v>
      </c>
      <c r="D323" s="50" t="s">
        <v>1006</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1035</v>
      </c>
      <c r="C324" s="50">
        <v>10</v>
      </c>
      <c r="D324" s="50" t="s">
        <v>1006</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1036</v>
      </c>
      <c r="C325" s="50">
        <v>80</v>
      </c>
      <c r="D325" s="50" t="s">
        <v>1006</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1037</v>
      </c>
      <c r="C326" s="50">
        <v>10</v>
      </c>
      <c r="D326" s="50" t="s">
        <v>1006</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1038</v>
      </c>
      <c r="C327" s="50">
        <v>84</v>
      </c>
      <c r="D327" s="50" t="s">
        <v>1039</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1040</v>
      </c>
      <c r="C328" s="50">
        <v>100</v>
      </c>
      <c r="D328" s="50" t="s">
        <v>41</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1041</v>
      </c>
      <c r="C329" s="50">
        <v>100</v>
      </c>
      <c r="D329" s="50" t="s">
        <v>41</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1042</v>
      </c>
      <c r="C330" s="50">
        <v>13</v>
      </c>
      <c r="D330" s="50" t="s">
        <v>41</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1043</v>
      </c>
      <c r="C331" s="50">
        <v>87</v>
      </c>
      <c r="D331" s="50" t="s">
        <v>41</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1044</v>
      </c>
      <c r="C332" s="50">
        <v>87</v>
      </c>
      <c r="D332" s="50" t="s">
        <v>41</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1045</v>
      </c>
      <c r="C333" s="50">
        <v>87</v>
      </c>
      <c r="D333" s="50" t="s">
        <v>41</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1046</v>
      </c>
      <c r="C334" s="50">
        <v>26</v>
      </c>
      <c r="D334" s="50" t="s">
        <v>41</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1047</v>
      </c>
      <c r="C335" s="50">
        <v>26</v>
      </c>
      <c r="D335" s="50" t="s">
        <v>41</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1048</v>
      </c>
      <c r="C336" s="50">
        <v>74</v>
      </c>
      <c r="D336" s="50" t="s">
        <v>41</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1049</v>
      </c>
      <c r="C337" s="50">
        <v>100</v>
      </c>
      <c r="D337" s="50" t="s">
        <v>41</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1050</v>
      </c>
      <c r="C338" s="50">
        <v>100</v>
      </c>
      <c r="D338" s="50" t="s">
        <v>41</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1051</v>
      </c>
      <c r="C339" s="50">
        <v>137</v>
      </c>
      <c r="D339" s="50" t="s">
        <v>41</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1052</v>
      </c>
      <c r="C340" s="50">
        <v>63</v>
      </c>
      <c r="D340" s="50" t="s">
        <v>41</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1053</v>
      </c>
      <c r="C341" s="50">
        <v>91</v>
      </c>
      <c r="D341" s="50" t="s">
        <v>1054</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1055</v>
      </c>
      <c r="C342" s="50">
        <v>100</v>
      </c>
      <c r="D342" s="50" t="s">
        <v>1054</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1056</v>
      </c>
      <c r="C343" s="50">
        <v>9</v>
      </c>
      <c r="D343" s="50" t="s">
        <v>1054</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1057</v>
      </c>
      <c r="C344" s="50">
        <v>100</v>
      </c>
      <c r="D344" s="50" t="s">
        <v>1054</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1058</v>
      </c>
      <c r="C345" s="50">
        <v>100</v>
      </c>
      <c r="D345" s="50" t="s">
        <v>1054</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1059</v>
      </c>
      <c r="C346" s="50">
        <v>100</v>
      </c>
      <c r="D346" s="50" t="s">
        <v>1054</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1060</v>
      </c>
      <c r="C347" s="50">
        <v>100</v>
      </c>
      <c r="D347" s="50" t="s">
        <v>1054</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1061</v>
      </c>
      <c r="C348" s="50">
        <v>104</v>
      </c>
      <c r="D348" s="50" t="s">
        <v>1054</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1062</v>
      </c>
      <c r="C349" s="50">
        <v>15</v>
      </c>
      <c r="D349" s="50" t="s">
        <v>1054</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1063</v>
      </c>
      <c r="C350" s="50">
        <v>63</v>
      </c>
      <c r="D350" s="50" t="s">
        <v>1054</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1064</v>
      </c>
      <c r="C351" s="50">
        <v>18</v>
      </c>
      <c r="D351" s="50" t="s">
        <v>1054</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1065</v>
      </c>
      <c r="C352" s="50">
        <v>100</v>
      </c>
      <c r="D352" s="50" t="s">
        <v>1054</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1066</v>
      </c>
      <c r="C353" s="50">
        <v>100</v>
      </c>
      <c r="D353" s="50" t="s">
        <v>1054</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1067</v>
      </c>
      <c r="C354" s="50">
        <v>100</v>
      </c>
      <c r="D354" s="50" t="s">
        <v>1054</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1068</v>
      </c>
      <c r="C355" s="50">
        <v>100</v>
      </c>
      <c r="D355" s="50" t="s">
        <v>1054</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1069</v>
      </c>
      <c r="C356" s="50">
        <v>100</v>
      </c>
      <c r="D356" s="50" t="s">
        <v>1054</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1070</v>
      </c>
      <c r="C357" s="50">
        <v>100</v>
      </c>
      <c r="D357" s="50" t="s">
        <v>1054</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1071</v>
      </c>
      <c r="C358" s="50">
        <v>100</v>
      </c>
      <c r="D358" s="50" t="s">
        <v>1054</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1072</v>
      </c>
      <c r="C359" s="50">
        <v>100</v>
      </c>
      <c r="D359" s="50" t="s">
        <v>1054</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1073</v>
      </c>
      <c r="C360" s="50">
        <v>4</v>
      </c>
      <c r="D360" s="50" t="s">
        <v>1054</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1074</v>
      </c>
      <c r="C361" s="50">
        <v>100</v>
      </c>
      <c r="D361" s="50" t="s">
        <v>1054</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1075</v>
      </c>
      <c r="C362" s="50">
        <v>100</v>
      </c>
      <c r="D362" s="50" t="s">
        <v>1054</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1076</v>
      </c>
      <c r="C363" s="50">
        <v>100</v>
      </c>
      <c r="D363" s="50" t="s">
        <v>1054</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1077</v>
      </c>
      <c r="C364" s="50">
        <v>96</v>
      </c>
      <c r="D364" s="50" t="s">
        <v>1054</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1078</v>
      </c>
      <c r="C365" s="50">
        <v>100</v>
      </c>
      <c r="D365" s="50" t="s">
        <v>1079</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1080</v>
      </c>
      <c r="C366" s="50">
        <v>100</v>
      </c>
      <c r="D366" s="50" t="s">
        <v>1079</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1081</v>
      </c>
      <c r="C367" s="50">
        <v>100</v>
      </c>
      <c r="D367" s="50" t="s">
        <v>1079</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1082</v>
      </c>
      <c r="C368" s="50">
        <v>100</v>
      </c>
      <c r="D368" s="50" t="s">
        <v>1079</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1083</v>
      </c>
      <c r="C369" s="50">
        <v>100</v>
      </c>
      <c r="D369" s="50" t="s">
        <v>1079</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1084</v>
      </c>
      <c r="C370" s="50">
        <v>100</v>
      </c>
      <c r="D370" s="50" t="s">
        <v>1079</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1085</v>
      </c>
      <c r="C371" s="50">
        <v>100</v>
      </c>
      <c r="D371" s="50" t="s">
        <v>1079</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1086</v>
      </c>
      <c r="C372" s="50">
        <v>39</v>
      </c>
      <c r="D372" s="50" t="s">
        <v>1079</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1087</v>
      </c>
      <c r="C373" s="50">
        <v>61</v>
      </c>
      <c r="D373" s="50" t="s">
        <v>1079</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1088</v>
      </c>
      <c r="C374" s="50">
        <v>22</v>
      </c>
      <c r="D374" s="50" t="s">
        <v>1079</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1089</v>
      </c>
      <c r="C375" s="50">
        <v>39</v>
      </c>
      <c r="D375" s="50" t="s">
        <v>1079</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1090</v>
      </c>
      <c r="C376" s="50">
        <v>10</v>
      </c>
      <c r="D376" s="50" t="s">
        <v>1079</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1091</v>
      </c>
      <c r="C377" s="50">
        <v>19</v>
      </c>
      <c r="D377" s="50" t="s">
        <v>1079</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1092</v>
      </c>
      <c r="C378" s="50">
        <v>10</v>
      </c>
      <c r="D378" s="50" t="s">
        <v>1079</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1093</v>
      </c>
      <c r="C379" s="50">
        <v>111</v>
      </c>
      <c r="D379" s="50" t="s">
        <v>1079</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1094</v>
      </c>
      <c r="C380" s="50">
        <v>547</v>
      </c>
      <c r="D380" s="50" t="s">
        <v>1095</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1096</v>
      </c>
      <c r="C381" s="50">
        <v>1453</v>
      </c>
      <c r="D381" s="50" t="s">
        <v>1095</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1097</v>
      </c>
      <c r="C382" s="50">
        <v>55</v>
      </c>
      <c r="D382" s="50" t="s">
        <v>1098</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1099</v>
      </c>
      <c r="C383" s="50">
        <v>45</v>
      </c>
      <c r="D383" s="50" t="s">
        <v>1098</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1100</v>
      </c>
      <c r="C384" s="50">
        <v>62</v>
      </c>
      <c r="D384" s="50" t="s">
        <v>1098</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1101</v>
      </c>
      <c r="C385" s="50">
        <v>38</v>
      </c>
      <c r="D385" s="50" t="s">
        <v>1098</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1102</v>
      </c>
      <c r="C386" s="50">
        <v>45</v>
      </c>
      <c r="D386" s="50" t="s">
        <v>1098</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1103</v>
      </c>
      <c r="C387" s="50">
        <v>45</v>
      </c>
      <c r="D387" s="50" t="s">
        <v>1098</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1104</v>
      </c>
      <c r="C388" s="50">
        <v>10</v>
      </c>
      <c r="D388" s="50" t="s">
        <v>1098</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1105</v>
      </c>
      <c r="C389" s="50">
        <v>60</v>
      </c>
      <c r="D389" s="50" t="s">
        <v>1098</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1106</v>
      </c>
      <c r="C390" s="50">
        <v>40</v>
      </c>
      <c r="D390" s="50" t="s">
        <v>1098</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1107</v>
      </c>
      <c r="C391" s="50">
        <v>40</v>
      </c>
      <c r="D391" s="50" t="s">
        <v>1098</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1108</v>
      </c>
      <c r="C392" s="50">
        <v>59</v>
      </c>
      <c r="D392" s="50" t="s">
        <v>1098</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1109</v>
      </c>
      <c r="C393" s="50">
        <v>1</v>
      </c>
      <c r="D393" s="50" t="s">
        <v>1098</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1110</v>
      </c>
      <c r="C394" s="50">
        <v>48</v>
      </c>
      <c r="D394" s="50" t="s">
        <v>1098</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1111</v>
      </c>
      <c r="C395" s="50">
        <v>4</v>
      </c>
      <c r="D395" s="50" t="s">
        <v>1098</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1112</v>
      </c>
      <c r="C396" s="50">
        <v>44</v>
      </c>
      <c r="D396" s="50" t="s">
        <v>1098</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1113</v>
      </c>
      <c r="C397" s="50">
        <v>4</v>
      </c>
      <c r="D397" s="50" t="s">
        <v>1098</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1114</v>
      </c>
      <c r="C398" s="50">
        <v>300</v>
      </c>
      <c r="D398" s="50" t="s">
        <v>1098</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1115</v>
      </c>
      <c r="C399" s="50">
        <v>89</v>
      </c>
      <c r="D399" s="50" t="s">
        <v>1098</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1116</v>
      </c>
      <c r="C400" s="50">
        <v>100</v>
      </c>
      <c r="D400" s="50" t="s">
        <v>1117</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1118</v>
      </c>
      <c r="C401" s="50">
        <v>53</v>
      </c>
      <c r="D401" s="50" t="s">
        <v>1117</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1119</v>
      </c>
      <c r="C402" s="50">
        <v>47</v>
      </c>
      <c r="D402" s="50" t="s">
        <v>1117</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1120</v>
      </c>
      <c r="C403" s="50">
        <v>66</v>
      </c>
      <c r="D403" s="50" t="s">
        <v>1117</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1121</v>
      </c>
      <c r="C404" s="50">
        <v>66</v>
      </c>
      <c r="D404" s="50" t="s">
        <v>1117</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1122</v>
      </c>
      <c r="C405" s="50">
        <v>166</v>
      </c>
      <c r="D405" s="50" t="s">
        <v>1117</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1123</v>
      </c>
      <c r="C406" s="50">
        <v>100</v>
      </c>
      <c r="D406" s="50" t="s">
        <v>1117</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1124</v>
      </c>
      <c r="C407" s="50">
        <v>92</v>
      </c>
      <c r="D407" s="50" t="s">
        <v>1117</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1125</v>
      </c>
      <c r="C408" s="50">
        <v>100</v>
      </c>
      <c r="D408" s="50" t="s">
        <v>1117</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1126</v>
      </c>
      <c r="C409" s="50">
        <v>100</v>
      </c>
      <c r="D409" s="50" t="s">
        <v>1117</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1127</v>
      </c>
      <c r="C410" s="50">
        <v>100</v>
      </c>
      <c r="D410" s="50" t="s">
        <v>1117</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1128</v>
      </c>
      <c r="C411" s="50">
        <v>10</v>
      </c>
      <c r="D411" s="50" t="s">
        <v>1117</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1129</v>
      </c>
      <c r="C412" s="50">
        <v>62</v>
      </c>
      <c r="D412" s="50" t="s">
        <v>1130</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1131</v>
      </c>
      <c r="C413" s="50">
        <v>38</v>
      </c>
      <c r="D413" s="50" t="s">
        <v>1130</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1132</v>
      </c>
      <c r="C414" s="50">
        <v>100</v>
      </c>
      <c r="D414" s="50" t="s">
        <v>1130</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1133</v>
      </c>
      <c r="C415" s="50">
        <v>100</v>
      </c>
      <c r="D415" s="50" t="s">
        <v>1130</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1134</v>
      </c>
      <c r="C416" s="50">
        <v>100</v>
      </c>
      <c r="D416" s="50" t="s">
        <v>1130</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1135</v>
      </c>
      <c r="C417" s="50">
        <v>37</v>
      </c>
      <c r="D417" s="50" t="s">
        <v>1130</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1136</v>
      </c>
      <c r="C418" s="50">
        <v>29</v>
      </c>
      <c r="D418" s="50" t="s">
        <v>1130</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1137</v>
      </c>
      <c r="C419" s="50">
        <v>34</v>
      </c>
      <c r="D419" s="50" t="s">
        <v>1130</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1138</v>
      </c>
      <c r="C420" s="50">
        <v>316</v>
      </c>
      <c r="D420" s="50" t="s">
        <v>1130</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1139</v>
      </c>
      <c r="C421" s="50">
        <v>44</v>
      </c>
      <c r="D421" s="50" t="s">
        <v>1130</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1140</v>
      </c>
      <c r="C422" s="50">
        <v>40</v>
      </c>
      <c r="D422" s="50" t="s">
        <v>1130</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1141</v>
      </c>
      <c r="C423" s="50">
        <v>3</v>
      </c>
      <c r="D423" s="50" t="s">
        <v>1130</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1142</v>
      </c>
      <c r="C424" s="50">
        <v>94</v>
      </c>
      <c r="D424" s="50" t="s">
        <v>1130</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1143</v>
      </c>
      <c r="C425" s="50">
        <v>3</v>
      </c>
      <c r="D425" s="50" t="s">
        <v>1130</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1144</v>
      </c>
      <c r="C426" s="50">
        <v>59</v>
      </c>
      <c r="D426" s="50" t="s">
        <v>1130</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1145</v>
      </c>
      <c r="C427" s="50">
        <v>41</v>
      </c>
      <c r="D427" s="50" t="s">
        <v>1130</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1146</v>
      </c>
      <c r="C428" s="50">
        <v>353</v>
      </c>
      <c r="D428" s="50" t="s">
        <v>1130</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1147</v>
      </c>
      <c r="C429" s="50">
        <v>47</v>
      </c>
      <c r="D429" s="50" t="s">
        <v>1130</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1148</v>
      </c>
      <c r="C430" s="50">
        <v>47</v>
      </c>
      <c r="D430" s="50" t="s">
        <v>1130</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1149</v>
      </c>
      <c r="C431" s="50">
        <v>53</v>
      </c>
      <c r="D431" s="50" t="s">
        <v>1130</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1150</v>
      </c>
      <c r="C432" s="50">
        <v>19</v>
      </c>
      <c r="D432" s="50" t="s">
        <v>1130</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1151</v>
      </c>
      <c r="C433" s="50">
        <v>62</v>
      </c>
      <c r="D433" s="50" t="s">
        <v>1130</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1152</v>
      </c>
      <c r="C434" s="50">
        <v>19</v>
      </c>
      <c r="D434" s="50" t="s">
        <v>1130</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1153</v>
      </c>
      <c r="C435" s="50">
        <v>81</v>
      </c>
      <c r="D435" s="50" t="s">
        <v>1130</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1154</v>
      </c>
      <c r="C436" s="50">
        <v>19</v>
      </c>
      <c r="D436" s="50" t="s">
        <v>1130</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1155</v>
      </c>
      <c r="C437" s="50">
        <v>87</v>
      </c>
      <c r="D437" s="50" t="s">
        <v>1130</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1156</v>
      </c>
      <c r="C438" s="50">
        <v>13</v>
      </c>
      <c r="D438" s="50" t="s">
        <v>1130</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1157</v>
      </c>
      <c r="C439" s="50">
        <v>8</v>
      </c>
      <c r="D439" s="50" t="s">
        <v>1130</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1158</v>
      </c>
      <c r="C440" s="50">
        <v>84</v>
      </c>
      <c r="D440" s="50" t="s">
        <v>1130</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1159</v>
      </c>
      <c r="C441" s="50">
        <v>1</v>
      </c>
      <c r="D441" s="50" t="s">
        <v>1130</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1160</v>
      </c>
      <c r="C442" s="50">
        <v>7</v>
      </c>
      <c r="D442" s="50" t="s">
        <v>1130</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1161</v>
      </c>
      <c r="C443" s="50">
        <v>100</v>
      </c>
      <c r="D443" s="50" t="s">
        <v>1117</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1162</v>
      </c>
      <c r="C444" s="50">
        <v>96</v>
      </c>
      <c r="D444" s="50" t="s">
        <v>1117</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1163</v>
      </c>
      <c r="C445" s="50">
        <v>4</v>
      </c>
      <c r="D445" s="50" t="s">
        <v>1117</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1164</v>
      </c>
      <c r="C446" s="50">
        <v>49</v>
      </c>
      <c r="D446" s="50" t="s">
        <v>1117</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1165</v>
      </c>
      <c r="C447" s="50">
        <v>51</v>
      </c>
      <c r="D447" s="50" t="s">
        <v>1117</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1166</v>
      </c>
      <c r="C448" s="50">
        <v>359</v>
      </c>
      <c r="D448" s="50" t="s">
        <v>1117</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1167</v>
      </c>
      <c r="C449" s="50">
        <v>41</v>
      </c>
      <c r="D449" s="50" t="s">
        <v>1117</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1168</v>
      </c>
      <c r="C450" s="50">
        <v>100</v>
      </c>
      <c r="D450" s="50" t="s">
        <v>1117</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1169</v>
      </c>
      <c r="C451" s="50">
        <v>41</v>
      </c>
      <c r="D451" s="50" t="s">
        <v>1117</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1170</v>
      </c>
      <c r="C452" s="50">
        <v>100</v>
      </c>
      <c r="D452" s="50" t="s">
        <v>1117</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1171</v>
      </c>
      <c r="C453" s="50">
        <v>59</v>
      </c>
      <c r="D453" s="50" t="s">
        <v>1117</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1172</v>
      </c>
      <c r="C454" s="50">
        <v>315</v>
      </c>
      <c r="D454" s="50" t="s">
        <v>1173</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1174</v>
      </c>
      <c r="C455" s="50">
        <v>347</v>
      </c>
      <c r="D455" s="50" t="s">
        <v>1173</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1175</v>
      </c>
      <c r="C456" s="50">
        <v>423</v>
      </c>
      <c r="D456" s="50" t="s">
        <v>1173</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1176</v>
      </c>
      <c r="C457" s="50">
        <v>15</v>
      </c>
      <c r="D457" s="50" t="s">
        <v>1173</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1177</v>
      </c>
      <c r="C458" s="50">
        <v>100</v>
      </c>
      <c r="D458" s="50" t="s">
        <v>1173</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1178</v>
      </c>
      <c r="C459" s="50">
        <v>336</v>
      </c>
      <c r="D459" s="50" t="s">
        <v>1173</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1179</v>
      </c>
      <c r="C460" s="50">
        <v>157</v>
      </c>
      <c r="D460" s="50" t="s">
        <v>1173</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1180</v>
      </c>
      <c r="C461" s="50">
        <v>2</v>
      </c>
      <c r="D461" s="50" t="s">
        <v>1173</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1181</v>
      </c>
      <c r="C462" s="50">
        <v>3</v>
      </c>
      <c r="D462" s="50" t="s">
        <v>1173</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1182</v>
      </c>
      <c r="C463" s="50">
        <v>2</v>
      </c>
      <c r="D463" s="50" t="s">
        <v>1173</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1183</v>
      </c>
      <c r="C464" s="50">
        <v>100</v>
      </c>
      <c r="D464" s="50" t="s">
        <v>1173</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1184</v>
      </c>
      <c r="C465" s="50">
        <v>5</v>
      </c>
      <c r="D465" s="50" t="s">
        <v>1173</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1185</v>
      </c>
      <c r="C466" s="50">
        <v>100</v>
      </c>
      <c r="D466" s="50" t="s">
        <v>1186</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1187</v>
      </c>
      <c r="C467" s="50">
        <v>95</v>
      </c>
      <c r="D467" s="50" t="s">
        <v>1186</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1188</v>
      </c>
      <c r="C468" s="50">
        <v>100</v>
      </c>
      <c r="D468" s="50" t="s">
        <v>1130</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1189</v>
      </c>
      <c r="C469" s="50">
        <v>100</v>
      </c>
      <c r="D469" s="50" t="s">
        <v>1130</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1190</v>
      </c>
      <c r="C470" s="50">
        <v>100</v>
      </c>
      <c r="D470" s="50" t="s">
        <v>1130</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1191</v>
      </c>
      <c r="C471" s="50">
        <v>100</v>
      </c>
      <c r="D471" s="50" t="s">
        <v>1130</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1192</v>
      </c>
      <c r="C472" s="50">
        <v>44</v>
      </c>
      <c r="D472" s="50" t="s">
        <v>1130</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1193</v>
      </c>
      <c r="C473" s="50">
        <v>56</v>
      </c>
      <c r="D473" s="50" t="s">
        <v>1130</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1194</v>
      </c>
      <c r="C474" s="50">
        <v>26</v>
      </c>
      <c r="D474" s="50" t="s">
        <v>1130</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1195</v>
      </c>
      <c r="C475" s="50">
        <v>85</v>
      </c>
      <c r="D475" s="50" t="s">
        <v>1130</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1196</v>
      </c>
      <c r="C476" s="50">
        <v>89</v>
      </c>
      <c r="D476" s="50" t="s">
        <v>1130</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1197</v>
      </c>
      <c r="C477" s="50">
        <v>54</v>
      </c>
      <c r="D477" s="50" t="s">
        <v>1130</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1198</v>
      </c>
      <c r="C478" s="50">
        <v>46</v>
      </c>
      <c r="D478" s="50" t="s">
        <v>1130</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1199</v>
      </c>
      <c r="C479" s="50">
        <v>48</v>
      </c>
      <c r="D479" s="50" t="s">
        <v>1130</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1200</v>
      </c>
      <c r="C480" s="50">
        <v>25</v>
      </c>
      <c r="D480" s="50" t="s">
        <v>1130</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1201</v>
      </c>
      <c r="C481" s="50">
        <v>2</v>
      </c>
      <c r="D481" s="50" t="s">
        <v>1130</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1202</v>
      </c>
      <c r="C482" s="50">
        <v>25</v>
      </c>
      <c r="D482" s="50" t="s">
        <v>1130</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t="s">
        <v>1203</v>
      </c>
      <c r="C483" s="50">
        <v>100</v>
      </c>
      <c r="D483" s="50" t="s">
        <v>1130</v>
      </c>
      <c r="E483" s="51" t="s">
        <v>0</v>
      </c>
      <c r="F483" s="51" t="s">
        <v>10</v>
      </c>
      <c r="H483" s="52"/>
      <c r="I483" s="53"/>
      <c r="J483" s="53"/>
      <c r="K483" s="53"/>
      <c r="L483" s="54"/>
      <c r="M483" s="55"/>
      <c r="O483" s="53"/>
      <c r="DA483" s="1"/>
      <c r="DB483" s="1"/>
      <c r="DC483" s="1"/>
      <c r="DD483" s="1"/>
      <c r="DE483" s="1"/>
      <c r="DF483" s="1"/>
      <c r="DG483" s="1"/>
      <c r="DH483" s="1"/>
    </row>
    <row r="484" spans="1:112" x14ac:dyDescent="0.2">
      <c r="A484" s="1"/>
      <c r="B484" s="50" t="s">
        <v>1204</v>
      </c>
      <c r="C484" s="50">
        <v>100</v>
      </c>
      <c r="D484" s="50" t="s">
        <v>1130</v>
      </c>
      <c r="E484" s="51" t="s">
        <v>0</v>
      </c>
      <c r="F484" s="51" t="s">
        <v>10</v>
      </c>
      <c r="H484" s="52"/>
      <c r="I484" s="53"/>
      <c r="J484" s="53"/>
      <c r="K484" s="53"/>
      <c r="L484" s="54"/>
      <c r="M484" s="55"/>
      <c r="O484" s="53"/>
      <c r="DA484" s="1"/>
      <c r="DB484" s="1"/>
      <c r="DC484" s="1"/>
      <c r="DD484" s="1"/>
      <c r="DE484" s="1"/>
      <c r="DF484" s="1"/>
      <c r="DG484" s="1"/>
      <c r="DH484" s="1"/>
    </row>
    <row r="485" spans="1:112" x14ac:dyDescent="0.2">
      <c r="A485" s="1"/>
      <c r="B485" s="50" t="s">
        <v>1205</v>
      </c>
      <c r="C485" s="50">
        <v>91</v>
      </c>
      <c r="D485" s="50" t="s">
        <v>1130</v>
      </c>
      <c r="E485" s="51" t="s">
        <v>0</v>
      </c>
      <c r="F485" s="51" t="s">
        <v>10</v>
      </c>
      <c r="H485" s="52"/>
      <c r="I485" s="53"/>
      <c r="J485" s="53"/>
      <c r="K485" s="53"/>
      <c r="L485" s="54"/>
      <c r="M485" s="55"/>
      <c r="O485" s="53"/>
      <c r="DA485" s="1"/>
      <c r="DB485" s="1"/>
      <c r="DC485" s="1"/>
      <c r="DD485" s="1"/>
      <c r="DE485" s="1"/>
      <c r="DF485" s="1"/>
      <c r="DG485" s="1"/>
      <c r="DH485" s="1"/>
    </row>
    <row r="486" spans="1:112" x14ac:dyDescent="0.2">
      <c r="A486" s="1"/>
      <c r="B486" s="50" t="s">
        <v>1206</v>
      </c>
      <c r="C486" s="50">
        <v>8</v>
      </c>
      <c r="D486" s="50" t="s">
        <v>1130</v>
      </c>
      <c r="E486" s="51" t="s">
        <v>0</v>
      </c>
      <c r="F486" s="51" t="s">
        <v>10</v>
      </c>
      <c r="H486" s="52"/>
      <c r="I486" s="53"/>
      <c r="J486" s="53"/>
      <c r="K486" s="53"/>
      <c r="L486" s="54"/>
      <c r="M486" s="55"/>
      <c r="O486" s="53"/>
      <c r="DA486" s="1"/>
      <c r="DB486" s="1"/>
      <c r="DC486" s="1"/>
      <c r="DD486" s="1"/>
      <c r="DE486" s="1"/>
      <c r="DF486" s="1"/>
      <c r="DG486" s="1"/>
      <c r="DH486" s="1"/>
    </row>
    <row r="487" spans="1:112" x14ac:dyDescent="0.2">
      <c r="A487" s="1"/>
      <c r="B487" s="50" t="s">
        <v>1207</v>
      </c>
      <c r="C487" s="50">
        <v>1</v>
      </c>
      <c r="D487" s="50" t="s">
        <v>1130</v>
      </c>
      <c r="E487" s="51" t="s">
        <v>0</v>
      </c>
      <c r="F487" s="51" t="s">
        <v>10</v>
      </c>
      <c r="H487" s="52"/>
      <c r="I487" s="53"/>
      <c r="J487" s="53"/>
      <c r="K487" s="53"/>
      <c r="L487" s="54"/>
      <c r="M487" s="55"/>
      <c r="O487" s="53"/>
      <c r="DA487" s="1"/>
      <c r="DB487" s="1"/>
      <c r="DC487" s="1"/>
      <c r="DD487" s="1"/>
      <c r="DE487" s="1"/>
      <c r="DF487" s="1"/>
      <c r="DG487" s="1"/>
      <c r="DH487" s="1"/>
    </row>
    <row r="488" spans="1:112" x14ac:dyDescent="0.2">
      <c r="A488" s="1"/>
      <c r="B488" s="50" t="s">
        <v>1208</v>
      </c>
      <c r="C488" s="50">
        <v>104</v>
      </c>
      <c r="D488" s="50" t="s">
        <v>1130</v>
      </c>
      <c r="E488" s="51" t="s">
        <v>0</v>
      </c>
      <c r="F488" s="51" t="s">
        <v>10</v>
      </c>
      <c r="H488" s="52"/>
      <c r="I488" s="53"/>
      <c r="J488" s="53"/>
      <c r="K488" s="53"/>
      <c r="L488" s="54"/>
      <c r="M488" s="55"/>
      <c r="O488" s="53"/>
      <c r="DA488" s="1"/>
      <c r="DB488" s="1"/>
      <c r="DC488" s="1"/>
      <c r="DD488" s="1"/>
      <c r="DE488" s="1"/>
      <c r="DF488" s="1"/>
      <c r="DG488" s="1"/>
      <c r="DH488" s="1"/>
    </row>
    <row r="489" spans="1:112" x14ac:dyDescent="0.2">
      <c r="A489" s="1"/>
      <c r="B489" s="50" t="s">
        <v>1209</v>
      </c>
      <c r="C489" s="50">
        <v>79</v>
      </c>
      <c r="D489" s="50" t="s">
        <v>1130</v>
      </c>
      <c r="E489" s="51" t="s">
        <v>0</v>
      </c>
      <c r="F489" s="51" t="s">
        <v>10</v>
      </c>
      <c r="H489" s="52"/>
      <c r="I489" s="53"/>
      <c r="J489" s="53"/>
      <c r="K489" s="53"/>
      <c r="L489" s="54"/>
      <c r="M489" s="55"/>
      <c r="O489" s="53"/>
      <c r="DA489" s="1"/>
      <c r="DB489" s="1"/>
      <c r="DC489" s="1"/>
      <c r="DD489" s="1"/>
      <c r="DE489" s="1"/>
      <c r="DF489" s="1"/>
      <c r="DG489" s="1"/>
      <c r="DH489" s="1"/>
    </row>
    <row r="490" spans="1:112" x14ac:dyDescent="0.2">
      <c r="A490" s="1"/>
      <c r="B490" s="50" t="s">
        <v>1210</v>
      </c>
      <c r="C490" s="50">
        <v>100</v>
      </c>
      <c r="D490" s="50" t="s">
        <v>1130</v>
      </c>
      <c r="E490" s="51" t="s">
        <v>0</v>
      </c>
      <c r="F490" s="51" t="s">
        <v>10</v>
      </c>
      <c r="H490" s="52"/>
      <c r="I490" s="53"/>
      <c r="J490" s="53"/>
      <c r="K490" s="53"/>
      <c r="L490" s="54"/>
      <c r="M490" s="55"/>
      <c r="O490" s="53"/>
      <c r="DA490" s="1"/>
      <c r="DB490" s="1"/>
      <c r="DC490" s="1"/>
      <c r="DD490" s="1"/>
      <c r="DE490" s="1"/>
      <c r="DF490" s="1"/>
      <c r="DG490" s="1"/>
      <c r="DH490" s="1"/>
    </row>
    <row r="491" spans="1:112" x14ac:dyDescent="0.2">
      <c r="A491" s="1"/>
      <c r="B491" s="50" t="s">
        <v>1211</v>
      </c>
      <c r="C491" s="50">
        <v>17</v>
      </c>
      <c r="D491" s="50" t="s">
        <v>1130</v>
      </c>
      <c r="E491" s="51" t="s">
        <v>0</v>
      </c>
      <c r="F491" s="51" t="s">
        <v>10</v>
      </c>
      <c r="H491" s="52"/>
      <c r="I491" s="53"/>
      <c r="J491" s="53"/>
      <c r="K491" s="53"/>
      <c r="L491" s="54"/>
      <c r="M491" s="55"/>
      <c r="O491" s="53"/>
      <c r="DA491" s="1"/>
      <c r="DB491" s="1"/>
      <c r="DC491" s="1"/>
      <c r="DD491" s="1"/>
      <c r="DE491" s="1"/>
      <c r="DF491" s="1"/>
      <c r="DG491" s="1"/>
      <c r="DH491" s="1"/>
    </row>
    <row r="492" spans="1:112" x14ac:dyDescent="0.2">
      <c r="A492" s="1"/>
      <c r="B492" s="50" t="s">
        <v>1212</v>
      </c>
      <c r="C492" s="50">
        <v>100</v>
      </c>
      <c r="D492" s="50" t="s">
        <v>1130</v>
      </c>
      <c r="E492" s="51" t="s">
        <v>0</v>
      </c>
      <c r="F492" s="51" t="s">
        <v>10</v>
      </c>
      <c r="H492" s="52"/>
      <c r="I492" s="53"/>
      <c r="J492" s="53"/>
      <c r="K492" s="53"/>
      <c r="L492" s="54"/>
      <c r="M492" s="55"/>
      <c r="O492" s="53"/>
      <c r="DA492" s="1"/>
      <c r="DB492" s="1"/>
      <c r="DC492" s="1"/>
      <c r="DD492" s="1"/>
      <c r="DE492" s="1"/>
      <c r="DF492" s="1"/>
      <c r="DG492" s="1"/>
      <c r="DH492" s="1"/>
    </row>
    <row r="493" spans="1:112" x14ac:dyDescent="0.2">
      <c r="A493" s="1"/>
      <c r="B493" s="50" t="s">
        <v>1213</v>
      </c>
      <c r="C493" s="50">
        <v>100</v>
      </c>
      <c r="D493" s="50" t="s">
        <v>1130</v>
      </c>
      <c r="E493" s="51" t="s">
        <v>0</v>
      </c>
      <c r="F493" s="51" t="s">
        <v>10</v>
      </c>
      <c r="H493" s="52"/>
      <c r="I493" s="53"/>
      <c r="J493" s="53"/>
      <c r="K493" s="53"/>
      <c r="L493" s="54"/>
      <c r="M493" s="55"/>
      <c r="O493" s="53"/>
      <c r="DA493" s="1"/>
      <c r="DB493" s="1"/>
      <c r="DC493" s="1"/>
      <c r="DD493" s="1"/>
      <c r="DE493" s="1"/>
      <c r="DF493" s="1"/>
      <c r="DG493" s="1"/>
      <c r="DH493" s="1"/>
    </row>
    <row r="494" spans="1:112" x14ac:dyDescent="0.2">
      <c r="A494" s="1"/>
      <c r="B494" s="50" t="s">
        <v>1214</v>
      </c>
      <c r="C494" s="50">
        <v>300</v>
      </c>
      <c r="D494" s="50" t="s">
        <v>1130</v>
      </c>
      <c r="E494" s="51" t="s">
        <v>0</v>
      </c>
      <c r="F494" s="51" t="s">
        <v>10</v>
      </c>
      <c r="H494" s="52"/>
      <c r="I494" s="53"/>
      <c r="J494" s="53"/>
      <c r="K494" s="53"/>
      <c r="L494" s="54"/>
      <c r="M494" s="55"/>
      <c r="O494" s="53"/>
      <c r="DA494" s="1"/>
      <c r="DB494" s="1"/>
      <c r="DC494" s="1"/>
      <c r="DD494" s="1"/>
      <c r="DE494" s="1"/>
      <c r="DF494" s="1"/>
      <c r="DG494" s="1"/>
      <c r="DH494" s="1"/>
    </row>
    <row r="495" spans="1:112" x14ac:dyDescent="0.2">
      <c r="A495" s="1"/>
      <c r="B495" s="50" t="s">
        <v>1215</v>
      </c>
      <c r="C495" s="50">
        <v>100</v>
      </c>
      <c r="D495" s="50" t="s">
        <v>1216</v>
      </c>
      <c r="E495" s="51" t="s">
        <v>0</v>
      </c>
      <c r="F495" s="51" t="s">
        <v>10</v>
      </c>
      <c r="H495" s="52"/>
      <c r="I495" s="53"/>
      <c r="J495" s="53"/>
      <c r="K495" s="53"/>
      <c r="L495" s="54"/>
      <c r="M495" s="55"/>
      <c r="O495" s="53"/>
      <c r="DA495" s="1"/>
      <c r="DB495" s="1"/>
      <c r="DC495" s="1"/>
      <c r="DD495" s="1"/>
      <c r="DE495" s="1"/>
      <c r="DF495" s="1"/>
      <c r="DG495" s="1"/>
      <c r="DH495" s="1"/>
    </row>
    <row r="496" spans="1:112" x14ac:dyDescent="0.2">
      <c r="A496" s="1"/>
      <c r="B496" s="50" t="s">
        <v>1217</v>
      </c>
      <c r="C496" s="50">
        <v>100</v>
      </c>
      <c r="D496" s="50" t="s">
        <v>1216</v>
      </c>
      <c r="E496" s="51" t="s">
        <v>0</v>
      </c>
      <c r="F496" s="51" t="s">
        <v>10</v>
      </c>
      <c r="H496" s="52"/>
      <c r="I496" s="53"/>
      <c r="J496" s="53"/>
      <c r="K496" s="53"/>
      <c r="L496" s="54"/>
      <c r="M496" s="55"/>
      <c r="O496" s="53"/>
      <c r="DA496" s="1"/>
      <c r="DB496" s="1"/>
      <c r="DC496" s="1"/>
      <c r="DD496" s="1"/>
      <c r="DE496" s="1"/>
      <c r="DF496" s="1"/>
      <c r="DG496" s="1"/>
      <c r="DH496" s="1"/>
    </row>
    <row r="497" spans="1:112" x14ac:dyDescent="0.2">
      <c r="A497" s="1"/>
      <c r="B497" s="50" t="s">
        <v>1218</v>
      </c>
      <c r="C497" s="50">
        <v>100</v>
      </c>
      <c r="D497" s="50" t="s">
        <v>1216</v>
      </c>
      <c r="E497" s="51" t="s">
        <v>0</v>
      </c>
      <c r="F497" s="51" t="s">
        <v>10</v>
      </c>
      <c r="H497" s="52"/>
      <c r="I497" s="53"/>
      <c r="J497" s="53"/>
      <c r="K497" s="53"/>
      <c r="L497" s="54"/>
      <c r="M497" s="55"/>
      <c r="O497" s="53"/>
      <c r="DA497" s="1"/>
      <c r="DB497" s="1"/>
      <c r="DC497" s="1"/>
      <c r="DD497" s="1"/>
      <c r="DE497" s="1"/>
      <c r="DF497" s="1"/>
      <c r="DG497" s="1"/>
      <c r="DH497" s="1"/>
    </row>
    <row r="498" spans="1:112" x14ac:dyDescent="0.2">
      <c r="A498" s="1"/>
      <c r="B498" s="50" t="s">
        <v>1219</v>
      </c>
      <c r="C498" s="50">
        <v>100</v>
      </c>
      <c r="D498" s="50" t="s">
        <v>1216</v>
      </c>
      <c r="E498" s="51" t="s">
        <v>0</v>
      </c>
      <c r="F498" s="51" t="s">
        <v>10</v>
      </c>
      <c r="H498" s="52"/>
      <c r="I498" s="53"/>
      <c r="J498" s="53"/>
      <c r="K498" s="53"/>
      <c r="L498" s="54"/>
      <c r="M498" s="55"/>
      <c r="O498" s="53"/>
      <c r="DA498" s="1"/>
      <c r="DB498" s="1"/>
      <c r="DC498" s="1"/>
      <c r="DD498" s="1"/>
      <c r="DE498" s="1"/>
      <c r="DF498" s="1"/>
      <c r="DG498" s="1"/>
      <c r="DH498" s="1"/>
    </row>
    <row r="499" spans="1:112" x14ac:dyDescent="0.2">
      <c r="A499" s="1"/>
      <c r="B499" s="50" t="s">
        <v>1220</v>
      </c>
      <c r="C499" s="50">
        <v>48</v>
      </c>
      <c r="D499" s="50" t="s">
        <v>1216</v>
      </c>
      <c r="E499" s="51" t="s">
        <v>0</v>
      </c>
      <c r="F499" s="51" t="s">
        <v>10</v>
      </c>
      <c r="H499" s="52"/>
      <c r="I499" s="53"/>
      <c r="J499" s="53"/>
      <c r="K499" s="53"/>
      <c r="L499" s="54"/>
      <c r="M499" s="55"/>
      <c r="O499" s="53"/>
      <c r="DA499" s="1"/>
      <c r="DB499" s="1"/>
      <c r="DC499" s="1"/>
      <c r="DD499" s="1"/>
      <c r="DE499" s="1"/>
      <c r="DF499" s="1"/>
      <c r="DG499" s="1"/>
      <c r="DH499" s="1"/>
    </row>
    <row r="500" spans="1:112" x14ac:dyDescent="0.2">
      <c r="A500" s="1"/>
      <c r="B500" s="50" t="s">
        <v>1221</v>
      </c>
      <c r="C500" s="50">
        <v>52</v>
      </c>
      <c r="D500" s="50" t="s">
        <v>1216</v>
      </c>
      <c r="E500" s="51" t="s">
        <v>0</v>
      </c>
      <c r="F500" s="51" t="s">
        <v>10</v>
      </c>
      <c r="H500" s="52"/>
      <c r="I500" s="53"/>
      <c r="J500" s="53"/>
      <c r="K500" s="53"/>
      <c r="L500" s="54"/>
      <c r="M500" s="55"/>
      <c r="O500" s="53"/>
      <c r="DA500" s="1"/>
      <c r="DB500" s="1"/>
      <c r="DC500" s="1"/>
      <c r="DD500" s="1"/>
      <c r="DE500" s="1"/>
      <c r="DF500" s="1"/>
      <c r="DG500" s="1"/>
      <c r="DH500" s="1"/>
    </row>
    <row r="501" spans="1:112" x14ac:dyDescent="0.2">
      <c r="A501" s="1"/>
      <c r="B501" s="50" t="s">
        <v>1222</v>
      </c>
      <c r="C501" s="50">
        <v>100</v>
      </c>
      <c r="D501" s="50" t="s">
        <v>1216</v>
      </c>
      <c r="E501" s="51" t="s">
        <v>0</v>
      </c>
      <c r="F501" s="51" t="s">
        <v>10</v>
      </c>
      <c r="H501" s="52"/>
      <c r="I501" s="53"/>
      <c r="J501" s="53"/>
      <c r="K501" s="53"/>
      <c r="L501" s="54"/>
      <c r="M501" s="55"/>
      <c r="O501" s="53"/>
      <c r="DA501" s="1"/>
      <c r="DB501" s="1"/>
      <c r="DC501" s="1"/>
      <c r="DD501" s="1"/>
      <c r="DE501" s="1"/>
      <c r="DF501" s="1"/>
      <c r="DG501" s="1"/>
      <c r="DH501" s="1"/>
    </row>
    <row r="502" spans="1:112" x14ac:dyDescent="0.2">
      <c r="A502" s="1"/>
      <c r="B502" s="50" t="s">
        <v>1223</v>
      </c>
      <c r="C502" s="50">
        <v>100</v>
      </c>
      <c r="D502" s="50" t="s">
        <v>1216</v>
      </c>
      <c r="E502" s="51" t="s">
        <v>0</v>
      </c>
      <c r="F502" s="51" t="s">
        <v>10</v>
      </c>
      <c r="H502" s="52"/>
      <c r="I502" s="53"/>
      <c r="J502" s="53"/>
      <c r="K502" s="53"/>
      <c r="L502" s="54"/>
      <c r="M502" s="55"/>
      <c r="O502" s="53"/>
      <c r="DA502" s="1"/>
      <c r="DB502" s="1"/>
      <c r="DC502" s="1"/>
      <c r="DD502" s="1"/>
      <c r="DE502" s="1"/>
      <c r="DF502" s="1"/>
      <c r="DG502" s="1"/>
      <c r="DH502" s="1"/>
    </row>
    <row r="503" spans="1:112" x14ac:dyDescent="0.2">
      <c r="A503" s="1"/>
      <c r="B503" s="50" t="s">
        <v>1224</v>
      </c>
      <c r="C503" s="50">
        <v>70</v>
      </c>
      <c r="D503" s="50" t="s">
        <v>1216</v>
      </c>
      <c r="E503" s="51" t="s">
        <v>0</v>
      </c>
      <c r="F503" s="51" t="s">
        <v>10</v>
      </c>
      <c r="H503" s="52"/>
      <c r="I503" s="53"/>
      <c r="J503" s="53"/>
      <c r="K503" s="53"/>
      <c r="L503" s="54"/>
      <c r="M503" s="55"/>
      <c r="O503" s="53"/>
      <c r="DA503" s="1"/>
      <c r="DB503" s="1"/>
      <c r="DC503" s="1"/>
      <c r="DD503" s="1"/>
      <c r="DE503" s="1"/>
      <c r="DF503" s="1"/>
      <c r="DG503" s="1"/>
      <c r="DH503" s="1"/>
    </row>
    <row r="504" spans="1:112" x14ac:dyDescent="0.2">
      <c r="A504" s="1"/>
      <c r="B504" s="50" t="s">
        <v>1225</v>
      </c>
      <c r="C504" s="50">
        <v>30</v>
      </c>
      <c r="D504" s="50" t="s">
        <v>1216</v>
      </c>
      <c r="E504" s="51" t="s">
        <v>0</v>
      </c>
      <c r="F504" s="51" t="s">
        <v>10</v>
      </c>
      <c r="H504" s="52"/>
      <c r="I504" s="53"/>
      <c r="J504" s="53"/>
      <c r="K504" s="53"/>
      <c r="L504" s="54"/>
      <c r="M504" s="55"/>
      <c r="O504" s="53"/>
      <c r="DA504" s="1"/>
      <c r="DB504" s="1"/>
      <c r="DC504" s="1"/>
      <c r="DD504" s="1"/>
      <c r="DE504" s="1"/>
      <c r="DF504" s="1"/>
      <c r="DG504" s="1"/>
      <c r="DH504" s="1"/>
    </row>
    <row r="505" spans="1:112" x14ac:dyDescent="0.2">
      <c r="A505" s="1"/>
      <c r="B505" s="50" t="s">
        <v>1226</v>
      </c>
      <c r="C505" s="50">
        <v>100</v>
      </c>
      <c r="D505" s="50" t="s">
        <v>1216</v>
      </c>
      <c r="E505" s="51" t="s">
        <v>0</v>
      </c>
      <c r="F505" s="51" t="s">
        <v>10</v>
      </c>
      <c r="H505" s="52"/>
      <c r="I505" s="53"/>
      <c r="J505" s="53"/>
      <c r="K505" s="53"/>
      <c r="L505" s="54"/>
      <c r="M505" s="55"/>
      <c r="O505" s="53"/>
      <c r="DA505" s="1"/>
      <c r="DB505" s="1"/>
      <c r="DC505" s="1"/>
      <c r="DD505" s="1"/>
      <c r="DE505" s="1"/>
      <c r="DF505" s="1"/>
      <c r="DG505" s="1"/>
      <c r="DH505" s="1"/>
    </row>
    <row r="506" spans="1:112" x14ac:dyDescent="0.2">
      <c r="A506" s="1"/>
      <c r="B506" s="50" t="s">
        <v>1227</v>
      </c>
      <c r="C506" s="50">
        <v>100</v>
      </c>
      <c r="D506" s="50" t="s">
        <v>1216</v>
      </c>
      <c r="E506" s="51" t="s">
        <v>0</v>
      </c>
      <c r="F506" s="51" t="s">
        <v>10</v>
      </c>
      <c r="H506" s="52"/>
      <c r="I506" s="53"/>
      <c r="J506" s="53"/>
      <c r="K506" s="53"/>
      <c r="L506" s="54"/>
      <c r="M506" s="55"/>
      <c r="O506" s="53"/>
      <c r="DA506" s="1"/>
      <c r="DB506" s="1"/>
      <c r="DC506" s="1"/>
      <c r="DD506" s="1"/>
      <c r="DE506" s="1"/>
      <c r="DF506" s="1"/>
      <c r="DG506" s="1"/>
      <c r="DH506" s="1"/>
    </row>
    <row r="507" spans="1:112" x14ac:dyDescent="0.2">
      <c r="A507" s="1"/>
      <c r="B507" s="50" t="s">
        <v>1228</v>
      </c>
      <c r="C507" s="50">
        <v>263</v>
      </c>
      <c r="D507" s="50" t="s">
        <v>1216</v>
      </c>
      <c r="E507" s="51" t="s">
        <v>0</v>
      </c>
      <c r="F507" s="51" t="s">
        <v>10</v>
      </c>
      <c r="H507" s="52"/>
      <c r="I507" s="53"/>
      <c r="J507" s="53"/>
      <c r="K507" s="53"/>
      <c r="L507" s="54"/>
      <c r="M507" s="55"/>
      <c r="O507" s="53"/>
      <c r="DA507" s="1"/>
      <c r="DB507" s="1"/>
      <c r="DC507" s="1"/>
      <c r="DD507" s="1"/>
      <c r="DE507" s="1"/>
      <c r="DF507" s="1"/>
      <c r="DG507" s="1"/>
      <c r="DH507" s="1"/>
    </row>
    <row r="508" spans="1:112" x14ac:dyDescent="0.2">
      <c r="A508" s="1"/>
      <c r="B508" s="50" t="s">
        <v>1229</v>
      </c>
      <c r="C508" s="50">
        <v>17</v>
      </c>
      <c r="D508" s="50" t="s">
        <v>1216</v>
      </c>
      <c r="E508" s="51" t="s">
        <v>0</v>
      </c>
      <c r="F508" s="51" t="s">
        <v>10</v>
      </c>
      <c r="H508" s="52"/>
      <c r="I508" s="53"/>
      <c r="J508" s="53"/>
      <c r="K508" s="53"/>
      <c r="L508" s="54"/>
      <c r="M508" s="55"/>
      <c r="O508" s="53"/>
      <c r="DA508" s="1"/>
      <c r="DB508" s="1"/>
      <c r="DC508" s="1"/>
      <c r="DD508" s="1"/>
      <c r="DE508" s="1"/>
      <c r="DF508" s="1"/>
      <c r="DG508" s="1"/>
      <c r="DH508" s="1"/>
    </row>
    <row r="509" spans="1:112" x14ac:dyDescent="0.2">
      <c r="A509" s="1"/>
      <c r="B509" s="50" t="s">
        <v>1230</v>
      </c>
      <c r="C509" s="50">
        <v>20</v>
      </c>
      <c r="D509" s="50" t="s">
        <v>1216</v>
      </c>
      <c r="E509" s="51" t="s">
        <v>0</v>
      </c>
      <c r="F509" s="51" t="s">
        <v>10</v>
      </c>
      <c r="H509" s="52"/>
      <c r="I509" s="53"/>
      <c r="J509" s="53"/>
      <c r="K509" s="53"/>
      <c r="L509" s="54"/>
      <c r="M509" s="55"/>
      <c r="O509" s="53"/>
      <c r="DA509" s="1"/>
      <c r="DB509" s="1"/>
      <c r="DC509" s="1"/>
      <c r="DD509" s="1"/>
      <c r="DE509" s="1"/>
      <c r="DF509" s="1"/>
      <c r="DG509" s="1"/>
      <c r="DH509" s="1"/>
    </row>
    <row r="510" spans="1:112" x14ac:dyDescent="0.2">
      <c r="A510" s="1"/>
      <c r="B510" s="50" t="s">
        <v>1231</v>
      </c>
      <c r="C510" s="50">
        <v>100</v>
      </c>
      <c r="D510" s="50" t="s">
        <v>1216</v>
      </c>
      <c r="E510" s="51" t="s">
        <v>0</v>
      </c>
      <c r="F510" s="51" t="s">
        <v>10</v>
      </c>
      <c r="H510" s="52"/>
      <c r="I510" s="53"/>
      <c r="J510" s="53"/>
      <c r="K510" s="53"/>
      <c r="L510" s="54"/>
      <c r="M510" s="55"/>
      <c r="O510" s="53"/>
      <c r="DA510" s="1"/>
      <c r="DB510" s="1"/>
      <c r="DC510" s="1"/>
      <c r="DD510" s="1"/>
      <c r="DE510" s="1"/>
      <c r="DF510" s="1"/>
      <c r="DG510" s="1"/>
      <c r="DH510" s="1"/>
    </row>
    <row r="511" spans="1:112" x14ac:dyDescent="0.2">
      <c r="A511" s="1"/>
      <c r="B511" s="50" t="s">
        <v>1232</v>
      </c>
      <c r="C511" s="50">
        <v>293</v>
      </c>
      <c r="D511" s="50" t="s">
        <v>1216</v>
      </c>
      <c r="E511" s="51" t="s">
        <v>0</v>
      </c>
      <c r="F511" s="51" t="s">
        <v>10</v>
      </c>
      <c r="H511" s="52"/>
      <c r="I511" s="53"/>
      <c r="J511" s="53"/>
      <c r="K511" s="53"/>
      <c r="L511" s="54"/>
      <c r="M511" s="55"/>
      <c r="O511" s="53"/>
      <c r="DA511" s="1"/>
      <c r="DB511" s="1"/>
      <c r="DC511" s="1"/>
      <c r="DD511" s="1"/>
      <c r="DE511" s="1"/>
      <c r="DF511" s="1"/>
      <c r="DG511" s="1"/>
      <c r="DH511" s="1"/>
    </row>
    <row r="512" spans="1:112" x14ac:dyDescent="0.2">
      <c r="A512" s="1"/>
      <c r="B512" s="50" t="s">
        <v>1233</v>
      </c>
      <c r="C512" s="50">
        <v>13</v>
      </c>
      <c r="D512" s="50" t="s">
        <v>1216</v>
      </c>
      <c r="E512" s="51" t="s">
        <v>0</v>
      </c>
      <c r="F512" s="51" t="s">
        <v>10</v>
      </c>
      <c r="H512" s="52"/>
      <c r="I512" s="53"/>
      <c r="J512" s="53"/>
      <c r="K512" s="53"/>
      <c r="L512" s="54"/>
      <c r="M512" s="55"/>
      <c r="O512" s="53"/>
      <c r="DA512" s="1"/>
      <c r="DB512" s="1"/>
      <c r="DC512" s="1"/>
      <c r="DD512" s="1"/>
      <c r="DE512" s="1"/>
      <c r="DF512" s="1"/>
      <c r="DG512" s="1"/>
      <c r="DH512" s="1"/>
    </row>
    <row r="513" spans="1:112" x14ac:dyDescent="0.2">
      <c r="A513" s="1"/>
      <c r="B513" s="50" t="s">
        <v>1234</v>
      </c>
      <c r="C513" s="50">
        <v>100</v>
      </c>
      <c r="D513" s="50" t="s">
        <v>1216</v>
      </c>
      <c r="E513" s="51" t="s">
        <v>0</v>
      </c>
      <c r="F513" s="51" t="s">
        <v>10</v>
      </c>
      <c r="H513" s="52"/>
      <c r="I513" s="53"/>
      <c r="J513" s="53"/>
      <c r="K513" s="53"/>
      <c r="L513" s="54"/>
      <c r="M513" s="55"/>
      <c r="O513" s="53"/>
      <c r="DA513" s="1"/>
      <c r="DB513" s="1"/>
      <c r="DC513" s="1"/>
      <c r="DD513" s="1"/>
      <c r="DE513" s="1"/>
      <c r="DF513" s="1"/>
      <c r="DG513" s="1"/>
      <c r="DH513" s="1"/>
    </row>
    <row r="514" spans="1:112" x14ac:dyDescent="0.2">
      <c r="A514" s="1"/>
      <c r="B514" s="50" t="s">
        <v>1235</v>
      </c>
      <c r="C514" s="50">
        <v>94</v>
      </c>
      <c r="D514" s="50" t="s">
        <v>1216</v>
      </c>
      <c r="E514" s="51" t="s">
        <v>0</v>
      </c>
      <c r="F514" s="51" t="s">
        <v>10</v>
      </c>
      <c r="H514" s="52"/>
      <c r="I514" s="53"/>
      <c r="J514" s="53"/>
      <c r="K514" s="53"/>
      <c r="L514" s="54"/>
      <c r="M514" s="55"/>
      <c r="O514" s="53"/>
      <c r="DA514" s="1"/>
      <c r="DB514" s="1"/>
      <c r="DC514" s="1"/>
      <c r="DD514" s="1"/>
      <c r="DE514" s="1"/>
      <c r="DF514" s="1"/>
      <c r="DG514" s="1"/>
      <c r="DH514" s="1"/>
    </row>
    <row r="515" spans="1:112" x14ac:dyDescent="0.2">
      <c r="A515" s="1"/>
      <c r="B515" s="50" t="s">
        <v>1236</v>
      </c>
      <c r="C515" s="50">
        <v>100</v>
      </c>
      <c r="D515" s="50" t="s">
        <v>1216</v>
      </c>
      <c r="E515" s="51" t="s">
        <v>0</v>
      </c>
      <c r="F515" s="51" t="s">
        <v>10</v>
      </c>
      <c r="H515" s="52"/>
      <c r="I515" s="53"/>
      <c r="J515" s="53"/>
      <c r="K515" s="53"/>
      <c r="L515" s="54"/>
      <c r="M515" s="55"/>
      <c r="O515" s="53"/>
      <c r="DA515" s="1"/>
      <c r="DB515" s="1"/>
      <c r="DC515" s="1"/>
      <c r="DD515" s="1"/>
      <c r="DE515" s="1"/>
      <c r="DF515" s="1"/>
      <c r="DG515" s="1"/>
      <c r="DH515" s="1"/>
    </row>
    <row r="516" spans="1:112" x14ac:dyDescent="0.2">
      <c r="A516" s="1"/>
      <c r="B516" s="50" t="s">
        <v>1237</v>
      </c>
      <c r="C516" s="50">
        <v>91</v>
      </c>
      <c r="D516" s="50" t="s">
        <v>58</v>
      </c>
      <c r="E516" s="51" t="s">
        <v>0</v>
      </c>
      <c r="F516" s="51" t="s">
        <v>10</v>
      </c>
      <c r="H516" s="52"/>
      <c r="I516" s="53"/>
      <c r="J516" s="53"/>
      <c r="K516" s="53"/>
      <c r="L516" s="54"/>
      <c r="M516" s="55"/>
      <c r="O516" s="53"/>
      <c r="DA516" s="1"/>
      <c r="DB516" s="1"/>
      <c r="DC516" s="1"/>
      <c r="DD516" s="1"/>
      <c r="DE516" s="1"/>
      <c r="DF516" s="1"/>
      <c r="DG516" s="1"/>
      <c r="DH516" s="1"/>
    </row>
    <row r="517" spans="1:112" x14ac:dyDescent="0.2">
      <c r="A517" s="1"/>
      <c r="B517" s="50" t="s">
        <v>1238</v>
      </c>
      <c r="C517" s="50">
        <v>9</v>
      </c>
      <c r="D517" s="50" t="s">
        <v>58</v>
      </c>
      <c r="E517" s="51" t="s">
        <v>0</v>
      </c>
      <c r="F517" s="51" t="s">
        <v>10</v>
      </c>
      <c r="H517" s="52"/>
      <c r="I517" s="53"/>
      <c r="J517" s="53"/>
      <c r="K517" s="53"/>
      <c r="L517" s="54"/>
      <c r="M517" s="55"/>
      <c r="O517" s="53"/>
      <c r="DA517" s="1"/>
      <c r="DB517" s="1"/>
      <c r="DC517" s="1"/>
      <c r="DD517" s="1"/>
      <c r="DE517" s="1"/>
      <c r="DF517" s="1"/>
      <c r="DG517" s="1"/>
      <c r="DH517" s="1"/>
    </row>
    <row r="518" spans="1:112" x14ac:dyDescent="0.2">
      <c r="A518" s="1"/>
      <c r="B518" s="50" t="s">
        <v>1239</v>
      </c>
      <c r="C518" s="50">
        <v>109</v>
      </c>
      <c r="D518" s="50" t="s">
        <v>58</v>
      </c>
      <c r="E518" s="51" t="s">
        <v>0</v>
      </c>
      <c r="F518" s="51" t="s">
        <v>10</v>
      </c>
      <c r="H518" s="52"/>
      <c r="I518" s="53"/>
      <c r="J518" s="53"/>
      <c r="K518" s="53"/>
      <c r="L518" s="54"/>
      <c r="M518" s="55"/>
      <c r="O518" s="53"/>
      <c r="DA518" s="1"/>
      <c r="DB518" s="1"/>
      <c r="DC518" s="1"/>
      <c r="DD518" s="1"/>
      <c r="DE518" s="1"/>
      <c r="DF518" s="1"/>
      <c r="DG518" s="1"/>
      <c r="DH518" s="1"/>
    </row>
    <row r="519" spans="1:112" x14ac:dyDescent="0.2">
      <c r="A519" s="1"/>
      <c r="B519" s="50" t="s">
        <v>1240</v>
      </c>
      <c r="C519" s="50">
        <v>109</v>
      </c>
      <c r="D519" s="50" t="s">
        <v>58</v>
      </c>
      <c r="E519" s="51" t="s">
        <v>0</v>
      </c>
      <c r="F519" s="51" t="s">
        <v>10</v>
      </c>
      <c r="H519" s="52"/>
      <c r="I519" s="53"/>
      <c r="J519" s="53"/>
      <c r="K519" s="53"/>
      <c r="L519" s="54"/>
      <c r="M519" s="55"/>
      <c r="O519" s="53"/>
      <c r="DA519" s="1"/>
      <c r="DB519" s="1"/>
      <c r="DC519" s="1"/>
      <c r="DD519" s="1"/>
      <c r="DE519" s="1"/>
      <c r="DF519" s="1"/>
      <c r="DG519" s="1"/>
      <c r="DH519" s="1"/>
    </row>
    <row r="520" spans="1:112" x14ac:dyDescent="0.2">
      <c r="A520" s="1"/>
      <c r="B520" s="50" t="s">
        <v>1241</v>
      </c>
      <c r="C520" s="50">
        <v>211</v>
      </c>
      <c r="D520" s="50" t="s">
        <v>58</v>
      </c>
      <c r="E520" s="51" t="s">
        <v>0</v>
      </c>
      <c r="F520" s="51" t="s">
        <v>10</v>
      </c>
      <c r="H520" s="52"/>
      <c r="I520" s="53"/>
      <c r="J520" s="53"/>
      <c r="K520" s="53"/>
      <c r="L520" s="54"/>
      <c r="M520" s="55"/>
      <c r="O520" s="53"/>
      <c r="DA520" s="1"/>
      <c r="DB520" s="1"/>
      <c r="DC520" s="1"/>
      <c r="DD520" s="1"/>
      <c r="DE520" s="1"/>
      <c r="DF520" s="1"/>
      <c r="DG520" s="1"/>
      <c r="DH520" s="1"/>
    </row>
    <row r="521" spans="1:112" x14ac:dyDescent="0.2">
      <c r="A521" s="1"/>
      <c r="B521" s="50" t="s">
        <v>1242</v>
      </c>
      <c r="C521" s="50">
        <v>71</v>
      </c>
      <c r="D521" s="50" t="s">
        <v>58</v>
      </c>
      <c r="E521" s="51" t="s">
        <v>0</v>
      </c>
      <c r="F521" s="51" t="s">
        <v>10</v>
      </c>
      <c r="H521" s="52"/>
      <c r="I521" s="53"/>
      <c r="J521" s="53"/>
      <c r="K521" s="53"/>
      <c r="L521" s="54"/>
      <c r="M521" s="55"/>
      <c r="O521" s="53"/>
      <c r="DA521" s="1"/>
      <c r="DB521" s="1"/>
      <c r="DC521" s="1"/>
      <c r="DD521" s="1"/>
      <c r="DE521" s="1"/>
      <c r="DF521" s="1"/>
      <c r="DG521" s="1"/>
      <c r="DH521" s="1"/>
    </row>
    <row r="522" spans="1:112" x14ac:dyDescent="0.2">
      <c r="A522" s="1"/>
      <c r="B522" s="50" t="s">
        <v>1243</v>
      </c>
      <c r="C522" s="50">
        <v>100</v>
      </c>
      <c r="D522" s="50" t="s">
        <v>58</v>
      </c>
      <c r="E522" s="51" t="s">
        <v>0</v>
      </c>
      <c r="F522" s="51" t="s">
        <v>10</v>
      </c>
      <c r="H522" s="52"/>
      <c r="I522" s="53"/>
      <c r="J522" s="53"/>
      <c r="K522" s="53"/>
      <c r="L522" s="54"/>
      <c r="M522" s="55"/>
      <c r="O522" s="53"/>
      <c r="DA522" s="1"/>
      <c r="DB522" s="1"/>
      <c r="DC522" s="1"/>
      <c r="DD522" s="1"/>
      <c r="DE522" s="1"/>
      <c r="DF522" s="1"/>
      <c r="DG522" s="1"/>
      <c r="DH522" s="1"/>
    </row>
    <row r="523" spans="1:112" x14ac:dyDescent="0.2">
      <c r="A523" s="1"/>
      <c r="B523" s="50" t="s">
        <v>1244</v>
      </c>
      <c r="C523" s="50">
        <v>100</v>
      </c>
      <c r="D523" s="50" t="s">
        <v>58</v>
      </c>
      <c r="E523" s="51" t="s">
        <v>0</v>
      </c>
      <c r="F523" s="51" t="s">
        <v>10</v>
      </c>
      <c r="H523" s="52"/>
      <c r="I523" s="53"/>
      <c r="J523" s="53"/>
      <c r="K523" s="53"/>
      <c r="L523" s="54"/>
      <c r="M523" s="55"/>
      <c r="O523" s="53"/>
      <c r="DA523" s="1"/>
      <c r="DB523" s="1"/>
      <c r="DC523" s="1"/>
      <c r="DD523" s="1"/>
      <c r="DE523" s="1"/>
      <c r="DF523" s="1"/>
      <c r="DG523" s="1"/>
      <c r="DH523" s="1"/>
    </row>
    <row r="524" spans="1:112" x14ac:dyDescent="0.2">
      <c r="A524" s="1"/>
      <c r="B524" s="50" t="s">
        <v>1245</v>
      </c>
      <c r="C524" s="50">
        <v>91</v>
      </c>
      <c r="D524" s="50" t="s">
        <v>58</v>
      </c>
      <c r="E524" s="51" t="s">
        <v>0</v>
      </c>
      <c r="F524" s="51" t="s">
        <v>10</v>
      </c>
      <c r="H524" s="52"/>
      <c r="I524" s="53"/>
      <c r="J524" s="53"/>
      <c r="K524" s="53"/>
      <c r="L524" s="54"/>
      <c r="M524" s="55"/>
      <c r="O524" s="53"/>
      <c r="DA524" s="1"/>
      <c r="DB524" s="1"/>
      <c r="DC524" s="1"/>
      <c r="DD524" s="1"/>
      <c r="DE524" s="1"/>
      <c r="DF524" s="1"/>
      <c r="DG524" s="1"/>
      <c r="DH524" s="1"/>
    </row>
    <row r="525" spans="1:112" x14ac:dyDescent="0.2">
      <c r="A525" s="1"/>
      <c r="B525" s="50" t="s">
        <v>1246</v>
      </c>
      <c r="C525" s="50">
        <v>9</v>
      </c>
      <c r="D525" s="50" t="s">
        <v>58</v>
      </c>
      <c r="E525" s="51" t="s">
        <v>0</v>
      </c>
      <c r="F525" s="51" t="s">
        <v>10</v>
      </c>
      <c r="H525" s="52"/>
      <c r="I525" s="53"/>
      <c r="J525" s="53"/>
      <c r="K525" s="53"/>
      <c r="L525" s="54"/>
      <c r="M525" s="55"/>
      <c r="O525" s="53"/>
      <c r="DA525" s="1"/>
      <c r="DB525" s="1"/>
      <c r="DC525" s="1"/>
      <c r="DD525" s="1"/>
      <c r="DE525" s="1"/>
      <c r="DF525" s="1"/>
      <c r="DG525" s="1"/>
      <c r="DH525" s="1"/>
    </row>
    <row r="526" spans="1:112" x14ac:dyDescent="0.2">
      <c r="A526" s="1"/>
      <c r="B526" s="50" t="s">
        <v>1247</v>
      </c>
      <c r="C526" s="50">
        <v>55</v>
      </c>
      <c r="D526" s="50" t="s">
        <v>58</v>
      </c>
      <c r="E526" s="51" t="s">
        <v>0</v>
      </c>
      <c r="F526" s="51" t="s">
        <v>10</v>
      </c>
      <c r="H526" s="52"/>
      <c r="I526" s="53"/>
      <c r="J526" s="53"/>
      <c r="K526" s="53"/>
      <c r="L526" s="54"/>
      <c r="M526" s="55"/>
      <c r="O526" s="53"/>
      <c r="DA526" s="1"/>
      <c r="DB526" s="1"/>
      <c r="DC526" s="1"/>
      <c r="DD526" s="1"/>
      <c r="DE526" s="1"/>
      <c r="DF526" s="1"/>
      <c r="DG526" s="1"/>
      <c r="DH526" s="1"/>
    </row>
    <row r="527" spans="1:112" x14ac:dyDescent="0.2">
      <c r="A527" s="1"/>
      <c r="B527" s="50" t="s">
        <v>1248</v>
      </c>
      <c r="C527" s="50">
        <v>45</v>
      </c>
      <c r="D527" s="50" t="s">
        <v>58</v>
      </c>
      <c r="E527" s="51" t="s">
        <v>0</v>
      </c>
      <c r="F527" s="51" t="s">
        <v>10</v>
      </c>
      <c r="H527" s="52"/>
      <c r="I527" s="53"/>
      <c r="J527" s="53"/>
      <c r="K527" s="53"/>
      <c r="L527" s="54"/>
      <c r="M527" s="55"/>
      <c r="O527" s="53"/>
      <c r="DA527" s="1"/>
      <c r="DB527" s="1"/>
      <c r="DC527" s="1"/>
      <c r="DD527" s="1"/>
      <c r="DE527" s="1"/>
      <c r="DF527" s="1"/>
      <c r="DG527" s="1"/>
      <c r="DH527" s="1"/>
    </row>
    <row r="528" spans="1:112" x14ac:dyDescent="0.2">
      <c r="A528" s="1"/>
      <c r="B528" s="50" t="s">
        <v>1249</v>
      </c>
      <c r="C528" s="50">
        <v>55</v>
      </c>
      <c r="D528" s="50" t="s">
        <v>1250</v>
      </c>
      <c r="E528" s="51" t="s">
        <v>0</v>
      </c>
      <c r="F528" s="51" t="s">
        <v>10</v>
      </c>
      <c r="H528" s="52"/>
      <c r="I528" s="53"/>
      <c r="J528" s="53"/>
      <c r="K528" s="53"/>
      <c r="L528" s="54"/>
      <c r="M528" s="55"/>
      <c r="O528" s="53"/>
      <c r="DA528" s="1"/>
      <c r="DB528" s="1"/>
      <c r="DC528" s="1"/>
      <c r="DD528" s="1"/>
      <c r="DE528" s="1"/>
      <c r="DF528" s="1"/>
      <c r="DG528" s="1"/>
      <c r="DH528" s="1"/>
    </row>
    <row r="529" spans="1:112" x14ac:dyDescent="0.2">
      <c r="A529" s="1"/>
      <c r="B529" s="50" t="s">
        <v>1251</v>
      </c>
      <c r="C529" s="50">
        <v>20</v>
      </c>
      <c r="D529" s="50" t="s">
        <v>1250</v>
      </c>
      <c r="E529" s="51" t="s">
        <v>0</v>
      </c>
      <c r="F529" s="51" t="s">
        <v>10</v>
      </c>
      <c r="H529" s="52"/>
      <c r="I529" s="53"/>
      <c r="J529" s="53"/>
      <c r="K529" s="53"/>
      <c r="L529" s="54"/>
      <c r="M529" s="55"/>
      <c r="O529" s="53"/>
      <c r="DA529" s="1"/>
      <c r="DB529" s="1"/>
      <c r="DC529" s="1"/>
      <c r="DD529" s="1"/>
      <c r="DE529" s="1"/>
      <c r="DF529" s="1"/>
      <c r="DG529" s="1"/>
      <c r="DH529" s="1"/>
    </row>
    <row r="530" spans="1:112" x14ac:dyDescent="0.2">
      <c r="A530" s="1"/>
      <c r="B530" s="50" t="s">
        <v>1252</v>
      </c>
      <c r="C530" s="50">
        <v>45</v>
      </c>
      <c r="D530" s="50" t="s">
        <v>1250</v>
      </c>
      <c r="E530" s="51" t="s">
        <v>0</v>
      </c>
      <c r="F530" s="51" t="s">
        <v>10</v>
      </c>
      <c r="H530" s="52"/>
      <c r="I530" s="53"/>
      <c r="J530" s="53"/>
      <c r="K530" s="53"/>
      <c r="L530" s="54"/>
      <c r="M530" s="55"/>
      <c r="O530" s="53"/>
      <c r="DA530" s="1"/>
      <c r="DB530" s="1"/>
      <c r="DC530" s="1"/>
      <c r="DD530" s="1"/>
      <c r="DE530" s="1"/>
      <c r="DF530" s="1"/>
      <c r="DG530" s="1"/>
      <c r="DH530" s="1"/>
    </row>
    <row r="531" spans="1:112" x14ac:dyDescent="0.2">
      <c r="A531" s="1"/>
      <c r="B531" s="50" t="s">
        <v>1253</v>
      </c>
      <c r="C531" s="50">
        <v>2</v>
      </c>
      <c r="D531" s="50" t="s">
        <v>1250</v>
      </c>
      <c r="E531" s="51" t="s">
        <v>0</v>
      </c>
      <c r="F531" s="51" t="s">
        <v>10</v>
      </c>
      <c r="H531" s="52"/>
      <c r="I531" s="53"/>
      <c r="J531" s="53"/>
      <c r="K531" s="53"/>
      <c r="L531" s="54"/>
      <c r="M531" s="55"/>
      <c r="O531" s="53"/>
      <c r="DA531" s="1"/>
      <c r="DB531" s="1"/>
      <c r="DC531" s="1"/>
      <c r="DD531" s="1"/>
      <c r="DE531" s="1"/>
      <c r="DF531" s="1"/>
      <c r="DG531" s="1"/>
      <c r="DH531" s="1"/>
    </row>
    <row r="532" spans="1:112" x14ac:dyDescent="0.2">
      <c r="A532" s="1"/>
      <c r="B532" s="50" t="s">
        <v>1254</v>
      </c>
      <c r="C532" s="50">
        <v>78</v>
      </c>
      <c r="D532" s="50" t="s">
        <v>1250</v>
      </c>
      <c r="E532" s="51" t="s">
        <v>0</v>
      </c>
      <c r="F532" s="51" t="s">
        <v>10</v>
      </c>
      <c r="H532" s="52"/>
      <c r="I532" s="53"/>
      <c r="J532" s="53"/>
      <c r="K532" s="53"/>
      <c r="L532" s="54"/>
      <c r="M532" s="55"/>
      <c r="O532" s="53"/>
      <c r="DA532" s="1"/>
      <c r="DB532" s="1"/>
      <c r="DC532" s="1"/>
      <c r="DD532" s="1"/>
      <c r="DE532" s="1"/>
      <c r="DF532" s="1"/>
      <c r="DG532" s="1"/>
      <c r="DH532" s="1"/>
    </row>
    <row r="533" spans="1:112" x14ac:dyDescent="0.2">
      <c r="A533" s="1"/>
      <c r="B533" s="50" t="s">
        <v>1255</v>
      </c>
      <c r="C533" s="50">
        <v>100</v>
      </c>
      <c r="D533" s="50" t="s">
        <v>1250</v>
      </c>
      <c r="E533" s="51" t="s">
        <v>0</v>
      </c>
      <c r="F533" s="51" t="s">
        <v>10</v>
      </c>
      <c r="H533" s="52"/>
      <c r="I533" s="53"/>
      <c r="J533" s="53"/>
      <c r="K533" s="53"/>
      <c r="L533" s="54"/>
      <c r="M533" s="55"/>
      <c r="O533" s="53"/>
      <c r="DA533" s="1"/>
      <c r="DB533" s="1"/>
      <c r="DC533" s="1"/>
      <c r="DD533" s="1"/>
      <c r="DE533" s="1"/>
      <c r="DF533" s="1"/>
      <c r="DG533" s="1"/>
      <c r="DH533" s="1"/>
    </row>
    <row r="534" spans="1:112" x14ac:dyDescent="0.2">
      <c r="A534" s="1"/>
      <c r="B534" s="50" t="s">
        <v>1256</v>
      </c>
      <c r="C534" s="50">
        <v>131</v>
      </c>
      <c r="D534" s="50" t="s">
        <v>1250</v>
      </c>
      <c r="E534" s="51" t="s">
        <v>0</v>
      </c>
      <c r="F534" s="51" t="s">
        <v>10</v>
      </c>
      <c r="H534" s="52"/>
      <c r="I534" s="53"/>
      <c r="J534" s="53"/>
      <c r="K534" s="53"/>
      <c r="L534" s="54"/>
      <c r="M534" s="55"/>
      <c r="O534" s="53"/>
      <c r="DA534" s="1"/>
      <c r="DB534" s="1"/>
      <c r="DC534" s="1"/>
      <c r="DD534" s="1"/>
      <c r="DE534" s="1"/>
      <c r="DF534" s="1"/>
      <c r="DG534" s="1"/>
      <c r="DH534" s="1"/>
    </row>
    <row r="535" spans="1:112" x14ac:dyDescent="0.2">
      <c r="A535" s="1"/>
      <c r="B535" s="50" t="s">
        <v>1257</v>
      </c>
      <c r="C535" s="50">
        <v>48</v>
      </c>
      <c r="D535" s="50" t="s">
        <v>1250</v>
      </c>
      <c r="E535" s="51" t="s">
        <v>0</v>
      </c>
      <c r="F535" s="51" t="s">
        <v>10</v>
      </c>
      <c r="H535" s="52"/>
      <c r="I535" s="53"/>
      <c r="J535" s="53"/>
      <c r="K535" s="53"/>
      <c r="L535" s="54"/>
      <c r="M535" s="55"/>
      <c r="O535" s="53"/>
      <c r="DA535" s="1"/>
      <c r="DB535" s="1"/>
      <c r="DC535" s="1"/>
      <c r="DD535" s="1"/>
      <c r="DE535" s="1"/>
      <c r="DF535" s="1"/>
      <c r="DG535" s="1"/>
      <c r="DH535" s="1"/>
    </row>
    <row r="536" spans="1:112" x14ac:dyDescent="0.2">
      <c r="A536" s="1"/>
      <c r="B536" s="50" t="s">
        <v>1258</v>
      </c>
      <c r="C536" s="50">
        <v>21</v>
      </c>
      <c r="D536" s="50" t="s">
        <v>1250</v>
      </c>
      <c r="E536" s="51" t="s">
        <v>0</v>
      </c>
      <c r="F536" s="51" t="s">
        <v>10</v>
      </c>
      <c r="H536" s="52"/>
      <c r="I536" s="53"/>
      <c r="J536" s="53"/>
      <c r="K536" s="53"/>
      <c r="L536" s="54"/>
      <c r="M536" s="55"/>
      <c r="O536" s="53"/>
      <c r="DA536" s="1"/>
      <c r="DB536" s="1"/>
      <c r="DC536" s="1"/>
      <c r="DD536" s="1"/>
      <c r="DE536" s="1"/>
      <c r="DF536" s="1"/>
      <c r="DG536" s="1"/>
      <c r="DH536" s="1"/>
    </row>
    <row r="537" spans="1:112" x14ac:dyDescent="0.2">
      <c r="A537" s="1"/>
      <c r="B537" s="50" t="s">
        <v>1259</v>
      </c>
      <c r="C537" s="50">
        <v>21</v>
      </c>
      <c r="D537" s="50" t="s">
        <v>1250</v>
      </c>
      <c r="E537" s="51" t="s">
        <v>0</v>
      </c>
      <c r="F537" s="51" t="s">
        <v>10</v>
      </c>
      <c r="H537" s="52"/>
      <c r="I537" s="53"/>
      <c r="J537" s="53"/>
      <c r="K537" s="53"/>
      <c r="L537" s="54"/>
      <c r="M537" s="55"/>
      <c r="O537" s="53"/>
      <c r="DA537" s="1"/>
      <c r="DB537" s="1"/>
      <c r="DC537" s="1"/>
      <c r="DD537" s="1"/>
      <c r="DE537" s="1"/>
      <c r="DF537" s="1"/>
      <c r="DG537" s="1"/>
      <c r="DH537" s="1"/>
    </row>
    <row r="538" spans="1:112" x14ac:dyDescent="0.2">
      <c r="A538" s="1"/>
      <c r="B538" s="50" t="s">
        <v>1260</v>
      </c>
      <c r="C538" s="50">
        <v>21</v>
      </c>
      <c r="D538" s="50" t="s">
        <v>1250</v>
      </c>
      <c r="E538" s="51" t="s">
        <v>0</v>
      </c>
      <c r="F538" s="51" t="s">
        <v>10</v>
      </c>
      <c r="H538" s="52"/>
      <c r="I538" s="53"/>
      <c r="J538" s="53"/>
      <c r="K538" s="53"/>
      <c r="L538" s="54"/>
      <c r="M538" s="55"/>
      <c r="O538" s="53"/>
      <c r="DA538" s="1"/>
      <c r="DB538" s="1"/>
      <c r="DC538" s="1"/>
      <c r="DD538" s="1"/>
      <c r="DE538" s="1"/>
      <c r="DF538" s="1"/>
      <c r="DG538" s="1"/>
      <c r="DH538" s="1"/>
    </row>
    <row r="539" spans="1:112" x14ac:dyDescent="0.2">
      <c r="A539" s="1"/>
      <c r="B539" s="50" t="s">
        <v>1261</v>
      </c>
      <c r="C539" s="50">
        <v>29</v>
      </c>
      <c r="D539" s="50" t="s">
        <v>1250</v>
      </c>
      <c r="E539" s="51" t="s">
        <v>0</v>
      </c>
      <c r="F539" s="51" t="s">
        <v>10</v>
      </c>
      <c r="H539" s="52"/>
      <c r="I539" s="53"/>
      <c r="J539" s="53"/>
      <c r="K539" s="53"/>
      <c r="L539" s="54"/>
      <c r="M539" s="55"/>
      <c r="O539" s="53"/>
      <c r="DA539" s="1"/>
      <c r="DB539" s="1"/>
      <c r="DC539" s="1"/>
      <c r="DD539" s="1"/>
      <c r="DE539" s="1"/>
      <c r="DF539" s="1"/>
      <c r="DG539" s="1"/>
      <c r="DH539" s="1"/>
    </row>
    <row r="540" spans="1:112" x14ac:dyDescent="0.2">
      <c r="A540" s="1"/>
      <c r="B540" s="61" t="s">
        <v>1262</v>
      </c>
      <c r="C540" s="61">
        <v>29</v>
      </c>
      <c r="D540" s="61" t="s">
        <v>1250</v>
      </c>
      <c r="E540" s="51" t="s">
        <v>0</v>
      </c>
      <c r="F540" s="51" t="s">
        <v>10</v>
      </c>
      <c r="H540" s="52"/>
      <c r="I540" s="53"/>
      <c r="J540" s="53"/>
      <c r="K540" s="53"/>
      <c r="L540" s="54"/>
      <c r="M540" s="55"/>
      <c r="O540" s="53"/>
      <c r="DA540" s="1"/>
      <c r="DB540" s="1"/>
      <c r="DC540" s="1"/>
      <c r="DD540" s="1"/>
      <c r="DE540" s="1"/>
      <c r="DF540" s="1"/>
      <c r="DG540" s="1"/>
      <c r="DH540" s="1"/>
    </row>
    <row r="541" spans="1:112" x14ac:dyDescent="0.2">
      <c r="A541" s="1"/>
      <c r="B541" s="61" t="s">
        <v>1263</v>
      </c>
      <c r="C541" s="61">
        <v>58</v>
      </c>
      <c r="D541" s="61" t="s">
        <v>1250</v>
      </c>
      <c r="E541" s="51" t="s">
        <v>0</v>
      </c>
      <c r="F541" s="51" t="s">
        <v>10</v>
      </c>
      <c r="H541" s="52"/>
      <c r="I541" s="53"/>
      <c r="J541" s="53"/>
      <c r="K541" s="53"/>
      <c r="L541" s="54"/>
      <c r="M541" s="55"/>
      <c r="O541" s="53"/>
      <c r="DA541" s="1"/>
      <c r="DB541" s="1"/>
      <c r="DC541" s="1"/>
      <c r="DD541" s="1"/>
      <c r="DE541" s="1"/>
      <c r="DF541" s="1"/>
      <c r="DG541" s="1"/>
      <c r="DH541" s="1"/>
    </row>
    <row r="542" spans="1:112" x14ac:dyDescent="0.2">
      <c r="A542" s="1"/>
      <c r="B542" s="61" t="s">
        <v>1264</v>
      </c>
      <c r="C542" s="61">
        <v>27</v>
      </c>
      <c r="D542" s="61" t="s">
        <v>1250</v>
      </c>
      <c r="E542" s="51" t="s">
        <v>0</v>
      </c>
      <c r="F542" s="51" t="s">
        <v>10</v>
      </c>
      <c r="H542" s="52"/>
      <c r="I542" s="53"/>
      <c r="J542" s="53"/>
      <c r="K542" s="53"/>
      <c r="L542" s="54"/>
      <c r="M542" s="55"/>
      <c r="O542" s="53"/>
      <c r="DA542" s="1"/>
      <c r="DB542" s="1"/>
      <c r="DC542" s="1"/>
      <c r="DD542" s="1"/>
      <c r="DE542" s="1"/>
      <c r="DF542" s="1"/>
      <c r="DG542" s="1"/>
      <c r="DH542" s="1"/>
    </row>
    <row r="543" spans="1:112" x14ac:dyDescent="0.2">
      <c r="A543" s="1"/>
      <c r="B543" s="61" t="s">
        <v>1265</v>
      </c>
      <c r="C543" s="61">
        <v>15</v>
      </c>
      <c r="D543" s="61" t="s">
        <v>1250</v>
      </c>
      <c r="E543" s="51" t="s">
        <v>0</v>
      </c>
      <c r="F543" s="51" t="s">
        <v>10</v>
      </c>
      <c r="H543" s="52"/>
      <c r="I543" s="53"/>
      <c r="J543" s="53"/>
      <c r="K543" s="53"/>
      <c r="L543" s="54"/>
      <c r="M543" s="55"/>
      <c r="O543" s="53"/>
      <c r="DA543" s="1"/>
      <c r="DB543" s="1"/>
      <c r="DC543" s="1"/>
      <c r="DD543" s="1"/>
      <c r="DE543" s="1"/>
      <c r="DF543" s="1"/>
      <c r="DG543" s="1"/>
      <c r="DH543" s="1"/>
    </row>
    <row r="544" spans="1:112" x14ac:dyDescent="0.2">
      <c r="A544" s="1"/>
      <c r="B544" s="61" t="s">
        <v>1266</v>
      </c>
      <c r="C544" s="61">
        <v>100</v>
      </c>
      <c r="D544" s="61" t="s">
        <v>1250</v>
      </c>
      <c r="E544" s="51" t="s">
        <v>0</v>
      </c>
      <c r="F544" s="51" t="s">
        <v>10</v>
      </c>
      <c r="H544" s="52"/>
      <c r="I544" s="53"/>
      <c r="J544" s="53"/>
      <c r="K544" s="53"/>
      <c r="L544" s="54"/>
      <c r="M544" s="55"/>
      <c r="O544" s="53"/>
      <c r="DA544" s="1"/>
      <c r="DB544" s="1"/>
      <c r="DC544" s="1"/>
      <c r="DD544" s="1"/>
      <c r="DE544" s="1"/>
      <c r="DF544" s="1"/>
      <c r="DG544" s="1"/>
      <c r="DH544" s="1"/>
    </row>
    <row r="545" spans="1:112" x14ac:dyDescent="0.2">
      <c r="A545" s="1"/>
      <c r="B545" s="61" t="s">
        <v>1267</v>
      </c>
      <c r="C545" s="61">
        <v>19</v>
      </c>
      <c r="D545" s="61" t="s">
        <v>1250</v>
      </c>
      <c r="E545" s="51" t="s">
        <v>0</v>
      </c>
      <c r="F545" s="51" t="s">
        <v>10</v>
      </c>
      <c r="H545" s="52"/>
      <c r="I545" s="53"/>
      <c r="J545" s="53"/>
      <c r="K545" s="53"/>
      <c r="L545" s="54"/>
      <c r="M545" s="55"/>
      <c r="O545" s="53"/>
      <c r="DA545" s="1"/>
      <c r="DB545" s="1"/>
      <c r="DC545" s="1"/>
      <c r="DD545" s="1"/>
      <c r="DE545" s="1"/>
      <c r="DF545" s="1"/>
      <c r="DG545" s="1"/>
      <c r="DH545" s="1"/>
    </row>
    <row r="546" spans="1:112" x14ac:dyDescent="0.2">
      <c r="A546" s="1"/>
      <c r="B546" s="61" t="s">
        <v>1268</v>
      </c>
      <c r="C546" s="61">
        <v>62</v>
      </c>
      <c r="D546" s="61" t="s">
        <v>1250</v>
      </c>
      <c r="E546" s="51" t="s">
        <v>0</v>
      </c>
      <c r="F546" s="51" t="s">
        <v>10</v>
      </c>
      <c r="H546" s="52"/>
      <c r="I546" s="53"/>
      <c r="J546" s="53"/>
      <c r="K546" s="53"/>
      <c r="L546" s="54"/>
      <c r="M546" s="55"/>
      <c r="O546" s="53"/>
      <c r="DA546" s="1"/>
      <c r="DB546" s="1"/>
      <c r="DC546" s="1"/>
      <c r="DD546" s="1"/>
      <c r="DE546" s="1"/>
      <c r="DF546" s="1"/>
      <c r="DG546" s="1"/>
      <c r="DH546" s="1"/>
    </row>
    <row r="547" spans="1:112" x14ac:dyDescent="0.2">
      <c r="A547" s="1"/>
      <c r="B547" s="61" t="s">
        <v>1269</v>
      </c>
      <c r="C547" s="61">
        <v>19</v>
      </c>
      <c r="D547" s="61" t="s">
        <v>1250</v>
      </c>
      <c r="E547" s="51" t="s">
        <v>0</v>
      </c>
      <c r="F547" s="51" t="s">
        <v>10</v>
      </c>
      <c r="H547" s="52"/>
      <c r="I547" s="53"/>
      <c r="J547" s="53"/>
      <c r="K547" s="53"/>
      <c r="L547" s="54"/>
      <c r="M547" s="55"/>
      <c r="O547" s="53"/>
      <c r="DA547" s="1"/>
      <c r="DB547" s="1"/>
      <c r="DC547" s="1"/>
      <c r="DD547" s="1"/>
      <c r="DE547" s="1"/>
      <c r="DF547" s="1"/>
      <c r="DG547" s="1"/>
      <c r="DH547" s="1"/>
    </row>
    <row r="548" spans="1:112" x14ac:dyDescent="0.2">
      <c r="A548" s="1"/>
      <c r="B548" s="61" t="s">
        <v>1270</v>
      </c>
      <c r="C548" s="61">
        <v>100</v>
      </c>
      <c r="D548" s="61" t="s">
        <v>1250</v>
      </c>
      <c r="E548" s="51" t="s">
        <v>0</v>
      </c>
      <c r="F548" s="51" t="s">
        <v>10</v>
      </c>
      <c r="H548" s="52"/>
      <c r="I548" s="53"/>
      <c r="J548" s="53"/>
      <c r="K548" s="53"/>
      <c r="L548" s="54"/>
      <c r="M548" s="55"/>
      <c r="O548" s="53"/>
      <c r="DA548" s="1"/>
      <c r="DB548" s="1"/>
      <c r="DC548" s="1"/>
      <c r="DD548" s="1"/>
      <c r="DE548" s="1"/>
      <c r="DF548" s="1"/>
      <c r="DG548" s="1"/>
      <c r="DH548" s="1"/>
    </row>
    <row r="549" spans="1:112" x14ac:dyDescent="0.2">
      <c r="A549" s="1"/>
      <c r="B549" s="61" t="s">
        <v>1271</v>
      </c>
      <c r="C549" s="61">
        <v>100</v>
      </c>
      <c r="D549" s="61" t="s">
        <v>1250</v>
      </c>
      <c r="E549" s="51" t="s">
        <v>0</v>
      </c>
      <c r="F549" s="51" t="s">
        <v>10</v>
      </c>
      <c r="H549" s="52"/>
      <c r="I549" s="53"/>
      <c r="J549" s="53"/>
      <c r="K549" s="53"/>
      <c r="L549" s="54"/>
      <c r="M549" s="55"/>
      <c r="O549" s="53"/>
      <c r="DA549" s="1"/>
      <c r="DB549" s="1"/>
      <c r="DC549" s="1"/>
      <c r="DD549" s="1"/>
      <c r="DE549" s="1"/>
      <c r="DF549" s="1"/>
      <c r="DG549" s="1"/>
      <c r="DH549" s="1"/>
    </row>
    <row r="550" spans="1:112" x14ac:dyDescent="0.2">
      <c r="A550" s="1"/>
      <c r="B550" s="61" t="s">
        <v>1272</v>
      </c>
      <c r="C550" s="61">
        <v>100</v>
      </c>
      <c r="D550" s="61" t="s">
        <v>1250</v>
      </c>
      <c r="E550" s="51" t="s">
        <v>0</v>
      </c>
      <c r="F550" s="51" t="s">
        <v>10</v>
      </c>
      <c r="H550" s="52"/>
      <c r="I550" s="53"/>
      <c r="J550" s="53"/>
      <c r="K550" s="53"/>
      <c r="L550" s="54"/>
      <c r="M550" s="55"/>
      <c r="O550" s="53"/>
      <c r="DA550" s="1"/>
      <c r="DB550" s="1"/>
      <c r="DC550" s="1"/>
      <c r="DD550" s="1"/>
      <c r="DE550" s="1"/>
      <c r="DF550" s="1"/>
      <c r="DG550" s="1"/>
      <c r="DH550" s="1"/>
    </row>
    <row r="551" spans="1:112" x14ac:dyDescent="0.2">
      <c r="A551" s="1"/>
      <c r="B551" s="61" t="s">
        <v>1273</v>
      </c>
      <c r="C551" s="61">
        <v>28</v>
      </c>
      <c r="D551" s="61" t="s">
        <v>1250</v>
      </c>
      <c r="E551" s="51" t="s">
        <v>0</v>
      </c>
      <c r="F551" s="51" t="s">
        <v>10</v>
      </c>
      <c r="H551" s="52"/>
      <c r="I551" s="53"/>
      <c r="J551" s="53"/>
      <c r="K551" s="53"/>
      <c r="L551" s="54"/>
      <c r="M551" s="55"/>
      <c r="O551" s="53"/>
      <c r="DA551" s="1"/>
      <c r="DB551" s="1"/>
      <c r="DC551" s="1"/>
      <c r="DD551" s="1"/>
      <c r="DE551" s="1"/>
      <c r="DF551" s="1"/>
      <c r="DG551" s="1"/>
      <c r="DH551" s="1"/>
    </row>
    <row r="552" spans="1:112" x14ac:dyDescent="0.2">
      <c r="A552" s="1"/>
      <c r="B552" s="61" t="s">
        <v>1274</v>
      </c>
      <c r="C552" s="61">
        <v>72</v>
      </c>
      <c r="D552" s="61" t="s">
        <v>1250</v>
      </c>
      <c r="E552" s="51" t="s">
        <v>0</v>
      </c>
      <c r="F552" s="51" t="s">
        <v>10</v>
      </c>
      <c r="H552" s="52"/>
      <c r="I552" s="53"/>
      <c r="J552" s="53"/>
      <c r="K552" s="53"/>
      <c r="L552" s="54"/>
      <c r="M552" s="55"/>
      <c r="O552" s="53"/>
      <c r="DA552" s="1"/>
      <c r="DB552" s="1"/>
      <c r="DC552" s="1"/>
      <c r="DD552" s="1"/>
      <c r="DE552" s="1"/>
      <c r="DF552" s="1"/>
      <c r="DG552" s="1"/>
      <c r="DH552" s="1"/>
    </row>
    <row r="553" spans="1:112" x14ac:dyDescent="0.2">
      <c r="A553" s="1"/>
      <c r="B553" s="61" t="s">
        <v>1275</v>
      </c>
      <c r="C553" s="61">
        <v>658</v>
      </c>
      <c r="D553" s="61" t="s">
        <v>1250</v>
      </c>
      <c r="E553" s="51" t="s">
        <v>0</v>
      </c>
      <c r="F553" s="51" t="s">
        <v>10</v>
      </c>
      <c r="H553" s="52"/>
      <c r="I553" s="53"/>
      <c r="J553" s="53"/>
      <c r="K553" s="53"/>
      <c r="L553" s="54"/>
      <c r="M553" s="55"/>
      <c r="O553" s="53"/>
      <c r="DA553" s="1"/>
      <c r="DB553" s="1"/>
      <c r="DC553" s="1"/>
      <c r="DD553" s="1"/>
      <c r="DE553" s="1"/>
      <c r="DF553" s="1"/>
      <c r="DG553" s="1"/>
      <c r="DH553" s="1"/>
    </row>
    <row r="554" spans="1:112" x14ac:dyDescent="0.2">
      <c r="A554" s="1"/>
      <c r="B554" s="61" t="s">
        <v>1276</v>
      </c>
      <c r="C554" s="61">
        <v>42</v>
      </c>
      <c r="D554" s="61" t="s">
        <v>1250</v>
      </c>
      <c r="E554" s="51" t="s">
        <v>0</v>
      </c>
      <c r="F554" s="51" t="s">
        <v>10</v>
      </c>
      <c r="H554" s="52"/>
      <c r="I554" s="53"/>
      <c r="J554" s="53"/>
      <c r="K554" s="53"/>
      <c r="L554" s="54"/>
      <c r="M554" s="55"/>
      <c r="O554" s="53"/>
      <c r="DA554" s="1"/>
      <c r="DB554" s="1"/>
      <c r="DC554" s="1"/>
      <c r="DD554" s="1"/>
      <c r="DE554" s="1"/>
      <c r="DF554" s="1"/>
      <c r="DG554" s="1"/>
      <c r="DH554" s="1"/>
    </row>
    <row r="555" spans="1:112" x14ac:dyDescent="0.2">
      <c r="A555" s="1"/>
      <c r="B555" s="61" t="s">
        <v>1277</v>
      </c>
      <c r="C555" s="61">
        <v>100</v>
      </c>
      <c r="D555" s="61" t="s">
        <v>1278</v>
      </c>
      <c r="E555" s="51" t="s">
        <v>0</v>
      </c>
      <c r="F555" s="51" t="s">
        <v>10</v>
      </c>
      <c r="H555" s="52"/>
      <c r="I555" s="53"/>
      <c r="J555" s="53"/>
      <c r="K555" s="53"/>
      <c r="L555" s="54"/>
      <c r="M555" s="55"/>
      <c r="O555" s="53"/>
      <c r="DA555" s="1"/>
      <c r="DB555" s="1"/>
      <c r="DC555" s="1"/>
      <c r="DD555" s="1"/>
      <c r="DE555" s="1"/>
      <c r="DF555" s="1"/>
      <c r="DG555" s="1"/>
      <c r="DH555" s="1"/>
    </row>
    <row r="556" spans="1:112" x14ac:dyDescent="0.2">
      <c r="A556" s="1"/>
      <c r="B556" s="61" t="s">
        <v>1279</v>
      </c>
      <c r="C556" s="61">
        <v>100</v>
      </c>
      <c r="D556" s="61" t="s">
        <v>1278</v>
      </c>
      <c r="E556" s="51" t="s">
        <v>0</v>
      </c>
      <c r="F556" s="51" t="s">
        <v>10</v>
      </c>
      <c r="H556" s="52"/>
      <c r="I556" s="53"/>
      <c r="J556" s="53"/>
      <c r="K556" s="53"/>
      <c r="L556" s="54"/>
      <c r="M556" s="55"/>
      <c r="O556" s="53"/>
      <c r="DA556" s="1"/>
      <c r="DB556" s="1"/>
      <c r="DC556" s="1"/>
      <c r="DD556" s="1"/>
      <c r="DE556" s="1"/>
      <c r="DF556" s="1"/>
      <c r="DG556" s="1"/>
      <c r="DH556" s="1"/>
    </row>
    <row r="557" spans="1:112" x14ac:dyDescent="0.2">
      <c r="A557" s="1"/>
      <c r="B557" s="61" t="s">
        <v>1280</v>
      </c>
      <c r="C557" s="61">
        <v>100</v>
      </c>
      <c r="D557" s="61" t="s">
        <v>150</v>
      </c>
      <c r="E557" s="51" t="s">
        <v>0</v>
      </c>
      <c r="F557" s="51" t="s">
        <v>10</v>
      </c>
      <c r="H557" s="52"/>
      <c r="I557" s="53"/>
      <c r="J557" s="53"/>
      <c r="K557" s="53"/>
      <c r="L557" s="54"/>
      <c r="M557" s="55"/>
      <c r="O557" s="53"/>
      <c r="DA557" s="1"/>
      <c r="DB557" s="1"/>
      <c r="DC557" s="1"/>
      <c r="DD557" s="1"/>
      <c r="DE557" s="1"/>
      <c r="DF557" s="1"/>
      <c r="DG557" s="1"/>
      <c r="DH557" s="1"/>
    </row>
    <row r="558" spans="1:112" x14ac:dyDescent="0.2">
      <c r="A558" s="1"/>
      <c r="B558" s="61" t="s">
        <v>1281</v>
      </c>
      <c r="C558" s="61">
        <v>1</v>
      </c>
      <c r="D558" s="61" t="s">
        <v>150</v>
      </c>
      <c r="E558" s="51" t="s">
        <v>0</v>
      </c>
      <c r="F558" s="51" t="s">
        <v>10</v>
      </c>
      <c r="H558" s="52"/>
      <c r="I558" s="53"/>
      <c r="J558" s="53"/>
      <c r="K558" s="53"/>
      <c r="L558" s="54"/>
      <c r="M558" s="55"/>
      <c r="O558" s="53"/>
      <c r="DA558" s="1"/>
      <c r="DB558" s="1"/>
      <c r="DC558" s="1"/>
      <c r="DD558" s="1"/>
      <c r="DE558" s="1"/>
      <c r="DF558" s="1"/>
      <c r="DG558" s="1"/>
      <c r="DH558" s="1"/>
    </row>
    <row r="559" spans="1:112" x14ac:dyDescent="0.2">
      <c r="A559" s="1"/>
      <c r="B559" s="61" t="s">
        <v>1282</v>
      </c>
      <c r="C559" s="61">
        <v>20</v>
      </c>
      <c r="D559" s="61" t="s">
        <v>150</v>
      </c>
      <c r="E559" s="51" t="s">
        <v>0</v>
      </c>
      <c r="F559" s="51" t="s">
        <v>10</v>
      </c>
      <c r="H559" s="52"/>
      <c r="I559" s="53"/>
      <c r="J559" s="53"/>
      <c r="K559" s="53"/>
      <c r="L559" s="54"/>
      <c r="M559" s="55"/>
      <c r="O559" s="53"/>
      <c r="DA559" s="1"/>
      <c r="DB559" s="1"/>
      <c r="DC559" s="1"/>
      <c r="DD559" s="1"/>
      <c r="DE559" s="1"/>
      <c r="DF559" s="1"/>
      <c r="DG559" s="1"/>
      <c r="DH559" s="1"/>
    </row>
    <row r="560" spans="1:112" x14ac:dyDescent="0.2">
      <c r="A560" s="1"/>
      <c r="B560" s="61" t="s">
        <v>1283</v>
      </c>
      <c r="C560" s="61">
        <v>59</v>
      </c>
      <c r="D560" s="61" t="s">
        <v>150</v>
      </c>
      <c r="E560" s="51" t="s">
        <v>0</v>
      </c>
      <c r="F560" s="51" t="s">
        <v>10</v>
      </c>
      <c r="H560" s="52"/>
      <c r="I560" s="53"/>
      <c r="J560" s="53"/>
      <c r="K560" s="53"/>
      <c r="L560" s="54"/>
      <c r="M560" s="55"/>
      <c r="O560" s="53"/>
      <c r="DA560" s="1"/>
      <c r="DB560" s="1"/>
      <c r="DC560" s="1"/>
      <c r="DD560" s="1"/>
      <c r="DE560" s="1"/>
      <c r="DF560" s="1"/>
      <c r="DG560" s="1"/>
      <c r="DH560" s="1"/>
    </row>
    <row r="561" spans="1:112" x14ac:dyDescent="0.2">
      <c r="A561" s="1"/>
      <c r="B561" s="61" t="s">
        <v>1284</v>
      </c>
      <c r="C561" s="61">
        <v>20</v>
      </c>
      <c r="D561" s="61" t="s">
        <v>150</v>
      </c>
      <c r="E561" s="51" t="s">
        <v>0</v>
      </c>
      <c r="F561" s="51" t="s">
        <v>10</v>
      </c>
      <c r="H561" s="52"/>
      <c r="I561" s="53"/>
      <c r="J561" s="53"/>
      <c r="K561" s="53"/>
      <c r="L561" s="54"/>
      <c r="M561" s="55"/>
      <c r="O561" s="53"/>
      <c r="DA561" s="1"/>
      <c r="DB561" s="1"/>
      <c r="DC561" s="1"/>
      <c r="DD561" s="1"/>
      <c r="DE561" s="1"/>
      <c r="DF561" s="1"/>
      <c r="DG561" s="1"/>
      <c r="DH561" s="1"/>
    </row>
    <row r="562" spans="1:112" x14ac:dyDescent="0.2">
      <c r="A562" s="1"/>
      <c r="B562" s="61" t="s">
        <v>1285</v>
      </c>
      <c r="C562" s="61">
        <v>100</v>
      </c>
      <c r="D562" s="61" t="s">
        <v>150</v>
      </c>
      <c r="E562" s="51" t="s">
        <v>0</v>
      </c>
      <c r="F562" s="51" t="s">
        <v>10</v>
      </c>
      <c r="H562" s="52"/>
      <c r="I562" s="53"/>
      <c r="J562" s="53"/>
      <c r="K562" s="53"/>
      <c r="L562" s="54"/>
      <c r="M562" s="55"/>
      <c r="O562" s="53"/>
      <c r="DA562" s="1"/>
      <c r="DB562" s="1"/>
      <c r="DC562" s="1"/>
      <c r="DD562" s="1"/>
      <c r="DE562" s="1"/>
      <c r="DF562" s="1"/>
      <c r="DG562" s="1"/>
      <c r="DH562" s="1"/>
    </row>
    <row r="563" spans="1:112" x14ac:dyDescent="0.2">
      <c r="A563" s="1"/>
      <c r="B563" s="61" t="s">
        <v>1286</v>
      </c>
      <c r="C563" s="61">
        <v>100</v>
      </c>
      <c r="D563" s="61" t="s">
        <v>150</v>
      </c>
      <c r="E563" s="51" t="s">
        <v>0</v>
      </c>
      <c r="F563" s="51" t="s">
        <v>10</v>
      </c>
      <c r="H563" s="52"/>
      <c r="I563" s="53"/>
      <c r="J563" s="53"/>
      <c r="K563" s="53"/>
      <c r="L563" s="54"/>
      <c r="M563" s="55"/>
      <c r="O563" s="53"/>
      <c r="DA563" s="1"/>
      <c r="DB563" s="1"/>
      <c r="DC563" s="1"/>
      <c r="DD563" s="1"/>
      <c r="DE563" s="1"/>
      <c r="DF563" s="1"/>
      <c r="DG563" s="1"/>
      <c r="DH563" s="1"/>
    </row>
    <row r="564" spans="1:112" x14ac:dyDescent="0.2">
      <c r="A564" s="1"/>
      <c r="B564" s="61" t="s">
        <v>1287</v>
      </c>
      <c r="C564" s="61">
        <v>42</v>
      </c>
      <c r="D564" s="61" t="s">
        <v>150</v>
      </c>
      <c r="E564" s="51" t="s">
        <v>0</v>
      </c>
      <c r="F564" s="51" t="s">
        <v>10</v>
      </c>
      <c r="H564" s="52"/>
      <c r="I564" s="53"/>
      <c r="J564" s="53"/>
      <c r="K564" s="53"/>
      <c r="L564" s="54"/>
      <c r="M564" s="55"/>
      <c r="O564" s="53"/>
      <c r="DA564" s="1"/>
      <c r="DB564" s="1"/>
      <c r="DC564" s="1"/>
      <c r="DD564" s="1"/>
      <c r="DE564" s="1"/>
      <c r="DF564" s="1"/>
      <c r="DG564" s="1"/>
      <c r="DH564" s="1"/>
    </row>
    <row r="565" spans="1:112" x14ac:dyDescent="0.2">
      <c r="A565" s="1"/>
      <c r="B565" s="61" t="s">
        <v>1288</v>
      </c>
      <c r="C565" s="61">
        <v>58</v>
      </c>
      <c r="D565" s="61" t="s">
        <v>150</v>
      </c>
      <c r="E565" s="51" t="s">
        <v>0</v>
      </c>
      <c r="F565" s="51" t="s">
        <v>10</v>
      </c>
      <c r="H565" s="52"/>
      <c r="I565" s="53"/>
      <c r="J565" s="53"/>
      <c r="K565" s="53"/>
      <c r="L565" s="54"/>
      <c r="M565" s="55"/>
      <c r="O565" s="53"/>
      <c r="DA565" s="1"/>
      <c r="DB565" s="1"/>
      <c r="DC565" s="1"/>
      <c r="DD565" s="1"/>
      <c r="DE565" s="1"/>
      <c r="DF565" s="1"/>
      <c r="DG565" s="1"/>
      <c r="DH565" s="1"/>
    </row>
    <row r="566" spans="1:112" x14ac:dyDescent="0.2">
      <c r="A566" s="1"/>
      <c r="B566" s="61" t="s">
        <v>1289</v>
      </c>
      <c r="C566" s="61">
        <v>164</v>
      </c>
      <c r="D566" s="61" t="s">
        <v>150</v>
      </c>
      <c r="E566" s="51" t="s">
        <v>0</v>
      </c>
      <c r="F566" s="51" t="s">
        <v>10</v>
      </c>
      <c r="H566" s="52"/>
      <c r="I566" s="53"/>
      <c r="J566" s="53"/>
      <c r="K566" s="53"/>
      <c r="L566" s="54"/>
      <c r="M566" s="55"/>
      <c r="O566" s="53"/>
      <c r="DA566" s="1"/>
      <c r="DB566" s="1"/>
      <c r="DC566" s="1"/>
      <c r="DD566" s="1"/>
      <c r="DE566" s="1"/>
      <c r="DF566" s="1"/>
      <c r="DG566" s="1"/>
      <c r="DH566" s="1"/>
    </row>
    <row r="567" spans="1:112" x14ac:dyDescent="0.2">
      <c r="A567" s="1"/>
      <c r="B567" s="61" t="s">
        <v>1290</v>
      </c>
      <c r="C567" s="61">
        <v>149</v>
      </c>
      <c r="D567" s="61" t="s">
        <v>150</v>
      </c>
      <c r="E567" s="51" t="s">
        <v>0</v>
      </c>
      <c r="F567" s="51" t="s">
        <v>10</v>
      </c>
      <c r="H567" s="52"/>
      <c r="I567" s="53"/>
      <c r="J567" s="53"/>
      <c r="K567" s="53"/>
      <c r="L567" s="54"/>
      <c r="M567" s="55"/>
      <c r="O567" s="53"/>
      <c r="DA567" s="1"/>
      <c r="DB567" s="1"/>
      <c r="DC567" s="1"/>
      <c r="DD567" s="1"/>
      <c r="DE567" s="1"/>
      <c r="DF567" s="1"/>
      <c r="DG567" s="1"/>
      <c r="DH567" s="1"/>
    </row>
    <row r="568" spans="1:112" x14ac:dyDescent="0.2">
      <c r="A568" s="1"/>
      <c r="B568" s="61" t="s">
        <v>1291</v>
      </c>
      <c r="C568" s="61">
        <v>42</v>
      </c>
      <c r="D568" s="61" t="s">
        <v>150</v>
      </c>
      <c r="E568" s="51" t="s">
        <v>0</v>
      </c>
      <c r="F568" s="51" t="s">
        <v>10</v>
      </c>
      <c r="H568" s="52"/>
      <c r="I568" s="53"/>
      <c r="J568" s="53"/>
      <c r="K568" s="53"/>
      <c r="L568" s="54"/>
      <c r="M568" s="55"/>
      <c r="O568" s="53"/>
      <c r="DA568" s="1"/>
      <c r="DB568" s="1"/>
      <c r="DC568" s="1"/>
      <c r="DD568" s="1"/>
      <c r="DE568" s="1"/>
      <c r="DF568" s="1"/>
      <c r="DG568" s="1"/>
      <c r="DH568" s="1"/>
    </row>
    <row r="569" spans="1:112" x14ac:dyDescent="0.2">
      <c r="A569" s="1"/>
      <c r="B569" s="61" t="s">
        <v>1292</v>
      </c>
      <c r="C569" s="61">
        <v>100</v>
      </c>
      <c r="D569" s="61" t="s">
        <v>150</v>
      </c>
      <c r="E569" s="51" t="s">
        <v>0</v>
      </c>
      <c r="F569" s="51" t="s">
        <v>10</v>
      </c>
      <c r="H569" s="52"/>
      <c r="I569" s="53"/>
      <c r="J569" s="53"/>
      <c r="K569" s="53"/>
      <c r="L569" s="54"/>
      <c r="M569" s="55"/>
      <c r="O569" s="53"/>
      <c r="DA569" s="1"/>
      <c r="DB569" s="1"/>
      <c r="DC569" s="1"/>
      <c r="DD569" s="1"/>
      <c r="DE569" s="1"/>
      <c r="DF569" s="1"/>
      <c r="DG569" s="1"/>
      <c r="DH569" s="1"/>
    </row>
    <row r="570" spans="1:112" x14ac:dyDescent="0.2">
      <c r="A570" s="1"/>
      <c r="B570" s="61" t="s">
        <v>1293</v>
      </c>
      <c r="C570" s="61">
        <v>42</v>
      </c>
      <c r="D570" s="61" t="s">
        <v>150</v>
      </c>
      <c r="E570" s="51" t="s">
        <v>0</v>
      </c>
      <c r="F570" s="51" t="s">
        <v>10</v>
      </c>
      <c r="H570" s="52"/>
      <c r="I570" s="53"/>
      <c r="J570" s="53"/>
      <c r="K570" s="53"/>
      <c r="L570" s="54"/>
      <c r="M570" s="55"/>
      <c r="O570" s="53"/>
      <c r="DA570" s="1"/>
      <c r="DB570" s="1"/>
      <c r="DC570" s="1"/>
      <c r="DD570" s="1"/>
      <c r="DE570" s="1"/>
      <c r="DF570" s="1"/>
      <c r="DG570" s="1"/>
      <c r="DH570" s="1"/>
    </row>
    <row r="571" spans="1:112" x14ac:dyDescent="0.2">
      <c r="A571" s="1"/>
      <c r="B571" s="61" t="s">
        <v>1294</v>
      </c>
      <c r="C571" s="61">
        <v>100</v>
      </c>
      <c r="D571" s="61" t="s">
        <v>150</v>
      </c>
      <c r="E571" s="51" t="s">
        <v>0</v>
      </c>
      <c r="F571" s="51" t="s">
        <v>10</v>
      </c>
      <c r="H571" s="52"/>
      <c r="I571" s="53"/>
      <c r="J571" s="53"/>
      <c r="K571" s="53"/>
      <c r="L571" s="54"/>
      <c r="M571" s="55"/>
      <c r="O571" s="53"/>
      <c r="DA571" s="1"/>
      <c r="DB571" s="1"/>
      <c r="DC571" s="1"/>
      <c r="DD571" s="1"/>
      <c r="DE571" s="1"/>
      <c r="DF571" s="1"/>
      <c r="DG571" s="1"/>
      <c r="DH571" s="1"/>
    </row>
    <row r="572" spans="1:112" x14ac:dyDescent="0.2">
      <c r="A572" s="1"/>
      <c r="B572" s="61" t="s">
        <v>1295</v>
      </c>
      <c r="C572" s="61">
        <v>42</v>
      </c>
      <c r="D572" s="61" t="s">
        <v>150</v>
      </c>
      <c r="E572" s="51" t="s">
        <v>0</v>
      </c>
      <c r="F572" s="51" t="s">
        <v>10</v>
      </c>
      <c r="H572" s="52"/>
      <c r="I572" s="53"/>
      <c r="J572" s="53"/>
      <c r="K572" s="53"/>
      <c r="L572" s="54"/>
      <c r="M572" s="55"/>
      <c r="O572" s="53"/>
      <c r="DA572" s="1"/>
      <c r="DB572" s="1"/>
      <c r="DC572" s="1"/>
      <c r="DD572" s="1"/>
      <c r="DE572" s="1"/>
      <c r="DF572" s="1"/>
      <c r="DG572" s="1"/>
      <c r="DH572" s="1"/>
    </row>
    <row r="573" spans="1:112" x14ac:dyDescent="0.2">
      <c r="A573" s="1"/>
      <c r="B573" s="61" t="s">
        <v>1296</v>
      </c>
      <c r="C573" s="61">
        <v>100</v>
      </c>
      <c r="D573" s="61" t="s">
        <v>150</v>
      </c>
      <c r="E573" s="51" t="s">
        <v>0</v>
      </c>
      <c r="F573" s="51" t="s">
        <v>10</v>
      </c>
      <c r="H573" s="52"/>
      <c r="I573" s="53"/>
      <c r="J573" s="53"/>
      <c r="K573" s="53"/>
      <c r="L573" s="54"/>
      <c r="M573" s="55"/>
      <c r="O573" s="53"/>
      <c r="DA573" s="1"/>
      <c r="DB573" s="1"/>
      <c r="DC573" s="1"/>
      <c r="DD573" s="1"/>
      <c r="DE573" s="1"/>
      <c r="DF573" s="1"/>
      <c r="DG573" s="1"/>
      <c r="DH573" s="1"/>
    </row>
    <row r="574" spans="1:112" x14ac:dyDescent="0.2">
      <c r="A574" s="1"/>
      <c r="B574" s="61" t="s">
        <v>1297</v>
      </c>
      <c r="C574" s="61">
        <v>3</v>
      </c>
      <c r="D574" s="61" t="s">
        <v>150</v>
      </c>
      <c r="E574" s="51" t="s">
        <v>0</v>
      </c>
      <c r="F574" s="51" t="s">
        <v>10</v>
      </c>
      <c r="H574" s="52"/>
      <c r="I574" s="53"/>
      <c r="J574" s="53"/>
      <c r="K574" s="53"/>
      <c r="L574" s="54"/>
      <c r="M574" s="55"/>
      <c r="O574" s="53"/>
      <c r="DA574" s="1"/>
      <c r="DB574" s="1"/>
      <c r="DC574" s="1"/>
      <c r="DD574" s="1"/>
      <c r="DE574" s="1"/>
      <c r="DF574" s="1"/>
      <c r="DG574" s="1"/>
      <c r="DH574" s="1"/>
    </row>
    <row r="575" spans="1:112" x14ac:dyDescent="0.2">
      <c r="A575" s="1"/>
      <c r="B575" s="61" t="s">
        <v>1298</v>
      </c>
      <c r="C575" s="61">
        <v>106</v>
      </c>
      <c r="D575" s="61" t="s">
        <v>150</v>
      </c>
      <c r="E575" s="51" t="s">
        <v>0</v>
      </c>
      <c r="F575" s="51" t="s">
        <v>10</v>
      </c>
      <c r="H575" s="52"/>
      <c r="I575" s="53"/>
      <c r="J575" s="53"/>
      <c r="K575" s="53"/>
      <c r="L575" s="54"/>
      <c r="M575" s="55"/>
      <c r="O575" s="53"/>
      <c r="DA575" s="1"/>
      <c r="DB575" s="1"/>
      <c r="DC575" s="1"/>
      <c r="DD575" s="1"/>
      <c r="DE575" s="1"/>
      <c r="DF575" s="1"/>
      <c r="DG575" s="1"/>
      <c r="DH575" s="1"/>
    </row>
    <row r="576" spans="1:112" x14ac:dyDescent="0.2">
      <c r="A576" s="1"/>
      <c r="B576" s="61" t="s">
        <v>1299</v>
      </c>
      <c r="C576" s="61">
        <v>52</v>
      </c>
      <c r="D576" s="61" t="s">
        <v>150</v>
      </c>
      <c r="E576" s="51" t="s">
        <v>0</v>
      </c>
      <c r="F576" s="51" t="s">
        <v>10</v>
      </c>
      <c r="H576" s="52"/>
      <c r="I576" s="53"/>
      <c r="J576" s="53"/>
      <c r="K576" s="53"/>
      <c r="L576" s="54"/>
      <c r="M576" s="55"/>
      <c r="O576" s="53"/>
      <c r="DA576" s="1"/>
      <c r="DB576" s="1"/>
      <c r="DC576" s="1"/>
      <c r="DD576" s="1"/>
      <c r="DE576" s="1"/>
      <c r="DF576" s="1"/>
      <c r="DG576" s="1"/>
      <c r="DH576" s="1"/>
    </row>
    <row r="577" spans="1:112" x14ac:dyDescent="0.2">
      <c r="A577" s="1"/>
      <c r="B577" s="61" t="s">
        <v>1300</v>
      </c>
      <c r="C577" s="61">
        <v>100</v>
      </c>
      <c r="D577" s="61" t="s">
        <v>150</v>
      </c>
      <c r="E577" s="51" t="s">
        <v>0</v>
      </c>
      <c r="F577" s="51" t="s">
        <v>10</v>
      </c>
      <c r="H577" s="52"/>
      <c r="I577" s="53"/>
      <c r="J577" s="53"/>
      <c r="K577" s="53"/>
      <c r="L577" s="54"/>
      <c r="M577" s="55"/>
      <c r="O577" s="53"/>
      <c r="DA577" s="1"/>
      <c r="DB577" s="1"/>
      <c r="DC577" s="1"/>
      <c r="DD577" s="1"/>
      <c r="DE577" s="1"/>
      <c r="DF577" s="1"/>
      <c r="DG577" s="1"/>
      <c r="DH577" s="1"/>
    </row>
    <row r="578" spans="1:112" x14ac:dyDescent="0.2">
      <c r="A578" s="1"/>
      <c r="B578" s="61" t="s">
        <v>1301</v>
      </c>
      <c r="C578" s="61">
        <v>100</v>
      </c>
      <c r="D578" s="61" t="s">
        <v>150</v>
      </c>
      <c r="E578" s="51" t="s">
        <v>0</v>
      </c>
      <c r="F578" s="51" t="s">
        <v>10</v>
      </c>
      <c r="H578" s="52"/>
      <c r="I578" s="53"/>
      <c r="J578" s="53"/>
      <c r="K578" s="53"/>
      <c r="L578" s="54"/>
      <c r="M578" s="55"/>
      <c r="O578" s="53"/>
      <c r="DA578" s="1"/>
      <c r="DB578" s="1"/>
      <c r="DC578" s="1"/>
      <c r="DD578" s="1"/>
      <c r="DE578" s="1"/>
      <c r="DF578" s="1"/>
      <c r="DG578" s="1"/>
      <c r="DH578" s="1"/>
    </row>
    <row r="579" spans="1:112" x14ac:dyDescent="0.2">
      <c r="A579" s="1"/>
      <c r="B579" s="61" t="s">
        <v>1302</v>
      </c>
      <c r="C579" s="61">
        <v>100</v>
      </c>
      <c r="D579" s="61" t="s">
        <v>150</v>
      </c>
      <c r="E579" s="51" t="s">
        <v>0</v>
      </c>
      <c r="F579" s="51" t="s">
        <v>10</v>
      </c>
      <c r="H579" s="52"/>
      <c r="I579" s="53"/>
      <c r="J579" s="53"/>
      <c r="K579" s="53"/>
      <c r="L579" s="54"/>
      <c r="M579" s="55"/>
      <c r="O579" s="53"/>
      <c r="DA579" s="1"/>
      <c r="DB579" s="1"/>
      <c r="DC579" s="1"/>
      <c r="DD579" s="1"/>
      <c r="DE579" s="1"/>
      <c r="DF579" s="1"/>
      <c r="DG579" s="1"/>
      <c r="DH579" s="1"/>
    </row>
    <row r="580" spans="1:112" x14ac:dyDescent="0.2">
      <c r="A580" s="1"/>
      <c r="B580" s="61" t="s">
        <v>1303</v>
      </c>
      <c r="C580" s="61">
        <v>100</v>
      </c>
      <c r="D580" s="61" t="s">
        <v>150</v>
      </c>
      <c r="E580" s="51" t="s">
        <v>0</v>
      </c>
      <c r="F580" s="51" t="s">
        <v>10</v>
      </c>
      <c r="H580" s="52"/>
      <c r="I580" s="53"/>
      <c r="J580" s="53"/>
      <c r="K580" s="53"/>
      <c r="L580" s="54"/>
      <c r="M580" s="55"/>
      <c r="O580" s="53"/>
      <c r="DA580" s="1"/>
      <c r="DB580" s="1"/>
      <c r="DC580" s="1"/>
      <c r="DD580" s="1"/>
      <c r="DE580" s="1"/>
      <c r="DF580" s="1"/>
      <c r="DG580" s="1"/>
      <c r="DH580" s="1"/>
    </row>
    <row r="581" spans="1:112" x14ac:dyDescent="0.2">
      <c r="A581" s="1"/>
      <c r="B581" s="61" t="s">
        <v>1304</v>
      </c>
      <c r="C581" s="61">
        <v>100</v>
      </c>
      <c r="D581" s="61" t="s">
        <v>1305</v>
      </c>
      <c r="E581" s="51" t="s">
        <v>0</v>
      </c>
      <c r="F581" s="51" t="s">
        <v>10</v>
      </c>
      <c r="H581" s="52"/>
      <c r="I581" s="53"/>
      <c r="J581" s="53"/>
      <c r="K581" s="53"/>
      <c r="L581" s="54"/>
      <c r="M581" s="55"/>
      <c r="O581" s="53"/>
      <c r="DA581" s="1"/>
      <c r="DB581" s="1"/>
      <c r="DC581" s="1"/>
      <c r="DD581" s="1"/>
      <c r="DE581" s="1"/>
      <c r="DF581" s="1"/>
      <c r="DG581" s="1"/>
      <c r="DH581" s="1"/>
    </row>
    <row r="582" spans="1:112" x14ac:dyDescent="0.2">
      <c r="A582" s="1"/>
      <c r="B582" s="61" t="s">
        <v>1306</v>
      </c>
      <c r="C582" s="61">
        <v>69</v>
      </c>
      <c r="D582" s="61" t="s">
        <v>1305</v>
      </c>
      <c r="E582" s="51" t="s">
        <v>0</v>
      </c>
      <c r="F582" s="51" t="s">
        <v>10</v>
      </c>
      <c r="H582" s="52"/>
      <c r="I582" s="53"/>
      <c r="J582" s="53"/>
      <c r="K582" s="53"/>
      <c r="L582" s="54"/>
      <c r="M582" s="55"/>
      <c r="O582" s="53"/>
      <c r="DA582" s="1"/>
      <c r="DB582" s="1"/>
      <c r="DC582" s="1"/>
      <c r="DD582" s="1"/>
      <c r="DE582" s="1"/>
      <c r="DF582" s="1"/>
      <c r="DG582" s="1"/>
      <c r="DH582" s="1"/>
    </row>
    <row r="583" spans="1:112" x14ac:dyDescent="0.2">
      <c r="A583" s="1"/>
      <c r="B583" s="61" t="s">
        <v>1307</v>
      </c>
      <c r="C583" s="61">
        <v>182</v>
      </c>
      <c r="D583" s="61" t="s">
        <v>1305</v>
      </c>
      <c r="E583" s="51" t="s">
        <v>0</v>
      </c>
      <c r="F583" s="51" t="s">
        <v>10</v>
      </c>
      <c r="H583" s="52"/>
      <c r="I583" s="53"/>
      <c r="J583" s="53"/>
      <c r="K583" s="53"/>
      <c r="L583" s="54"/>
      <c r="M583" s="55"/>
      <c r="O583" s="53"/>
      <c r="DA583" s="1"/>
      <c r="DB583" s="1"/>
      <c r="DC583" s="1"/>
      <c r="DD583" s="1"/>
      <c r="DE583" s="1"/>
      <c r="DF583" s="1"/>
      <c r="DG583" s="1"/>
      <c r="DH583" s="1"/>
    </row>
    <row r="584" spans="1:112" x14ac:dyDescent="0.2">
      <c r="A584" s="1"/>
      <c r="B584" s="61" t="s">
        <v>1308</v>
      </c>
      <c r="C584" s="61">
        <v>49</v>
      </c>
      <c r="D584" s="61" t="s">
        <v>1305</v>
      </c>
      <c r="E584" s="51" t="s">
        <v>0</v>
      </c>
      <c r="F584" s="51" t="s">
        <v>10</v>
      </c>
      <c r="H584" s="52"/>
      <c r="I584" s="53"/>
      <c r="J584" s="53"/>
      <c r="K584" s="53"/>
      <c r="L584" s="54"/>
      <c r="M584" s="55"/>
      <c r="O584" s="53"/>
      <c r="DA584" s="1"/>
      <c r="DB584" s="1"/>
      <c r="DC584" s="1"/>
      <c r="DD584" s="1"/>
      <c r="DE584" s="1"/>
      <c r="DF584" s="1"/>
      <c r="DG584" s="1"/>
      <c r="DH584" s="1"/>
    </row>
    <row r="585" spans="1:112" x14ac:dyDescent="0.2">
      <c r="A585" s="1"/>
      <c r="B585" s="61" t="s">
        <v>1309</v>
      </c>
      <c r="C585" s="61">
        <v>100</v>
      </c>
      <c r="D585" s="61" t="s">
        <v>1305</v>
      </c>
      <c r="E585" s="51" t="s">
        <v>0</v>
      </c>
      <c r="F585" s="51" t="s">
        <v>10</v>
      </c>
      <c r="H585" s="52"/>
      <c r="I585" s="53"/>
      <c r="J585" s="53"/>
      <c r="K585" s="53"/>
      <c r="L585" s="54"/>
      <c r="M585" s="55"/>
      <c r="O585" s="53"/>
      <c r="DA585" s="1"/>
      <c r="DB585" s="1"/>
      <c r="DC585" s="1"/>
      <c r="DD585" s="1"/>
      <c r="DE585" s="1"/>
      <c r="DF585" s="1"/>
      <c r="DG585" s="1"/>
      <c r="DH585" s="1"/>
    </row>
    <row r="586" spans="1:112" x14ac:dyDescent="0.2">
      <c r="A586" s="1"/>
      <c r="B586" s="61" t="s">
        <v>1310</v>
      </c>
      <c r="C586" s="61">
        <v>37</v>
      </c>
      <c r="D586" s="61" t="s">
        <v>1305</v>
      </c>
      <c r="E586" s="51" t="s">
        <v>0</v>
      </c>
      <c r="F586" s="51" t="s">
        <v>10</v>
      </c>
      <c r="H586" s="52"/>
      <c r="I586" s="53"/>
      <c r="J586" s="53"/>
      <c r="K586" s="53"/>
      <c r="L586" s="54"/>
      <c r="M586" s="55"/>
      <c r="O586" s="53"/>
      <c r="DA586" s="1"/>
      <c r="DB586" s="1"/>
      <c r="DC586" s="1"/>
      <c r="DD586" s="1"/>
      <c r="DE586" s="1"/>
      <c r="DF586" s="1"/>
      <c r="DG586" s="1"/>
      <c r="DH586" s="1"/>
    </row>
    <row r="587" spans="1:112" x14ac:dyDescent="0.2">
      <c r="A587" s="1"/>
      <c r="B587" s="61" t="s">
        <v>1311</v>
      </c>
      <c r="C587" s="61">
        <v>63</v>
      </c>
      <c r="D587" s="61" t="s">
        <v>1305</v>
      </c>
      <c r="E587" s="51" t="s">
        <v>0</v>
      </c>
      <c r="F587" s="51" t="s">
        <v>10</v>
      </c>
      <c r="H587" s="52"/>
      <c r="I587" s="53"/>
      <c r="J587" s="53"/>
      <c r="K587" s="53"/>
      <c r="L587" s="54"/>
      <c r="M587" s="55"/>
      <c r="O587" s="53"/>
      <c r="DA587" s="1"/>
      <c r="DB587" s="1"/>
      <c r="DC587" s="1"/>
      <c r="DD587" s="1"/>
      <c r="DE587" s="1"/>
      <c r="DF587" s="1"/>
      <c r="DG587" s="1"/>
      <c r="DH587" s="1"/>
    </row>
    <row r="588" spans="1:112" x14ac:dyDescent="0.2">
      <c r="A588" s="1"/>
      <c r="B588" s="61" t="s">
        <v>1312</v>
      </c>
      <c r="C588" s="61">
        <v>26</v>
      </c>
      <c r="D588" s="61" t="s">
        <v>1305</v>
      </c>
      <c r="E588" s="51" t="s">
        <v>0</v>
      </c>
      <c r="F588" s="51" t="s">
        <v>10</v>
      </c>
      <c r="H588" s="52"/>
      <c r="I588" s="53"/>
      <c r="J588" s="53"/>
      <c r="K588" s="53"/>
      <c r="L588" s="54"/>
      <c r="M588" s="55"/>
      <c r="O588" s="53"/>
      <c r="DA588" s="1"/>
      <c r="DB588" s="1"/>
      <c r="DC588" s="1"/>
      <c r="DD588" s="1"/>
      <c r="DE588" s="1"/>
      <c r="DF588" s="1"/>
      <c r="DG588" s="1"/>
      <c r="DH588" s="1"/>
    </row>
    <row r="589" spans="1:112" x14ac:dyDescent="0.2">
      <c r="A589" s="1"/>
      <c r="B589" s="61" t="s">
        <v>1313</v>
      </c>
      <c r="C589" s="61">
        <v>63</v>
      </c>
      <c r="D589" s="61" t="s">
        <v>1305</v>
      </c>
      <c r="E589" s="51" t="s">
        <v>0</v>
      </c>
      <c r="F589" s="51" t="s">
        <v>10</v>
      </c>
      <c r="H589" s="52"/>
      <c r="I589" s="53"/>
      <c r="J589" s="53"/>
      <c r="K589" s="53"/>
      <c r="L589" s="54"/>
      <c r="M589" s="55"/>
      <c r="O589" s="53"/>
      <c r="DA589" s="1"/>
      <c r="DB589" s="1"/>
      <c r="DC589" s="1"/>
      <c r="DD589" s="1"/>
      <c r="DE589" s="1"/>
      <c r="DF589" s="1"/>
      <c r="DG589" s="1"/>
      <c r="DH589" s="1"/>
    </row>
    <row r="590" spans="1:112" x14ac:dyDescent="0.2">
      <c r="A590" s="1"/>
      <c r="B590" s="61" t="s">
        <v>1314</v>
      </c>
      <c r="C590" s="61">
        <v>63</v>
      </c>
      <c r="D590" s="61" t="s">
        <v>1305</v>
      </c>
      <c r="E590" s="51" t="s">
        <v>0</v>
      </c>
      <c r="F590" s="51" t="s">
        <v>10</v>
      </c>
      <c r="H590" s="52"/>
      <c r="I590" s="53"/>
      <c r="J590" s="53"/>
      <c r="K590" s="53"/>
      <c r="L590" s="54"/>
      <c r="M590" s="55"/>
      <c r="O590" s="53"/>
      <c r="DA590" s="1"/>
      <c r="DB590" s="1"/>
      <c r="DC590" s="1"/>
      <c r="DD590" s="1"/>
      <c r="DE590" s="1"/>
      <c r="DF590" s="1"/>
      <c r="DG590" s="1"/>
      <c r="DH590" s="1"/>
    </row>
    <row r="591" spans="1:112" x14ac:dyDescent="0.2">
      <c r="A591" s="1"/>
      <c r="B591" s="61" t="s">
        <v>1315</v>
      </c>
      <c r="C591" s="61">
        <v>48</v>
      </c>
      <c r="D591" s="61" t="s">
        <v>1305</v>
      </c>
      <c r="E591" s="51" t="s">
        <v>0</v>
      </c>
      <c r="F591" s="51" t="s">
        <v>10</v>
      </c>
      <c r="H591" s="52"/>
      <c r="I591" s="53"/>
      <c r="J591" s="53"/>
      <c r="K591" s="53"/>
      <c r="L591" s="54"/>
      <c r="M591" s="55"/>
      <c r="O591" s="53"/>
      <c r="DA591" s="1"/>
      <c r="DB591" s="1"/>
      <c r="DC591" s="1"/>
      <c r="DD591" s="1"/>
      <c r="DE591" s="1"/>
      <c r="DF591" s="1"/>
      <c r="DG591" s="1"/>
      <c r="DH591" s="1"/>
    </row>
    <row r="592" spans="1:112" x14ac:dyDescent="0.2">
      <c r="A592" s="1"/>
      <c r="B592" s="61" t="s">
        <v>1316</v>
      </c>
      <c r="C592" s="61">
        <v>100</v>
      </c>
      <c r="D592" s="61" t="s">
        <v>1305</v>
      </c>
      <c r="E592" s="51" t="s">
        <v>0</v>
      </c>
      <c r="F592" s="51" t="s">
        <v>10</v>
      </c>
      <c r="H592" s="52"/>
      <c r="I592" s="53"/>
      <c r="J592" s="53"/>
      <c r="K592" s="53"/>
      <c r="L592" s="54"/>
      <c r="M592" s="55"/>
      <c r="O592" s="53"/>
      <c r="DA592" s="1"/>
      <c r="DB592" s="1"/>
      <c r="DC592" s="1"/>
      <c r="DD592" s="1"/>
      <c r="DE592" s="1"/>
      <c r="DF592" s="1"/>
      <c r="DG592" s="1"/>
      <c r="DH592" s="1"/>
    </row>
    <row r="593" spans="1:113" x14ac:dyDescent="0.2">
      <c r="A593" s="1"/>
      <c r="B593" s="61" t="s">
        <v>1317</v>
      </c>
      <c r="C593" s="61">
        <v>100</v>
      </c>
      <c r="D593" s="61" t="s">
        <v>1305</v>
      </c>
      <c r="E593" s="51" t="s">
        <v>0</v>
      </c>
      <c r="F593" s="51" t="s">
        <v>10</v>
      </c>
      <c r="H593" s="52"/>
      <c r="I593" s="53"/>
      <c r="J593" s="53"/>
      <c r="K593" s="53"/>
      <c r="L593" s="54"/>
      <c r="M593" s="55"/>
      <c r="O593" s="53"/>
    </row>
    <row r="594" spans="1:113" x14ac:dyDescent="0.2">
      <c r="A594" s="1"/>
      <c r="B594" s="61" t="s">
        <v>1318</v>
      </c>
      <c r="C594" s="61">
        <v>100</v>
      </c>
      <c r="D594" s="61" t="s">
        <v>862</v>
      </c>
      <c r="E594" s="51" t="s">
        <v>0</v>
      </c>
      <c r="F594" s="51" t="s">
        <v>10</v>
      </c>
      <c r="H594" s="52"/>
      <c r="I594" s="53"/>
      <c r="J594" s="53"/>
      <c r="K594" s="53"/>
      <c r="L594" s="54"/>
      <c r="M594" s="55"/>
      <c r="O594" s="53"/>
    </row>
    <row r="595" spans="1:113" x14ac:dyDescent="0.2">
      <c r="A595" s="1"/>
      <c r="B595" s="61" t="s">
        <v>1319</v>
      </c>
      <c r="C595" s="61">
        <v>100</v>
      </c>
      <c r="D595" s="61" t="s">
        <v>862</v>
      </c>
      <c r="E595" s="51" t="s">
        <v>0</v>
      </c>
      <c r="F595" s="51" t="s">
        <v>10</v>
      </c>
      <c r="H595" s="52"/>
      <c r="I595" s="53"/>
      <c r="J595" s="53"/>
      <c r="K595" s="53"/>
      <c r="L595" s="54"/>
      <c r="M595" s="55"/>
      <c r="O595" s="53"/>
    </row>
    <row r="596" spans="1:113" x14ac:dyDescent="0.2">
      <c r="A596" s="1"/>
      <c r="B596" s="61" t="s">
        <v>1320</v>
      </c>
      <c r="C596" s="61">
        <v>100</v>
      </c>
      <c r="D596" s="61" t="s">
        <v>862</v>
      </c>
      <c r="E596" s="51" t="s">
        <v>0</v>
      </c>
      <c r="F596" s="51" t="s">
        <v>10</v>
      </c>
      <c r="H596" s="52"/>
      <c r="I596" s="53"/>
      <c r="J596" s="53"/>
      <c r="K596" s="53"/>
      <c r="L596" s="54"/>
      <c r="M596" s="55"/>
      <c r="O596" s="53"/>
    </row>
    <row r="597" spans="1:113" x14ac:dyDescent="0.2">
      <c r="A597" s="1"/>
      <c r="B597" s="61" t="s">
        <v>1321</v>
      </c>
      <c r="C597" s="61">
        <v>100</v>
      </c>
      <c r="D597" s="61" t="s">
        <v>862</v>
      </c>
      <c r="E597" s="51" t="s">
        <v>0</v>
      </c>
      <c r="F597" s="51" t="s">
        <v>10</v>
      </c>
      <c r="H597" s="52"/>
      <c r="I597" s="53"/>
      <c r="J597" s="53"/>
      <c r="K597" s="53"/>
      <c r="L597" s="54"/>
      <c r="M597" s="55"/>
      <c r="O597" s="53"/>
    </row>
    <row r="598" spans="1:113" x14ac:dyDescent="0.2">
      <c r="A598" s="1"/>
      <c r="B598" s="61" t="s">
        <v>1322</v>
      </c>
      <c r="C598" s="61">
        <v>100</v>
      </c>
      <c r="D598" s="61" t="s">
        <v>862</v>
      </c>
      <c r="E598" s="51" t="s">
        <v>0</v>
      </c>
      <c r="F598" s="51" t="s">
        <v>10</v>
      </c>
      <c r="H598" s="52"/>
      <c r="I598" s="53"/>
      <c r="J598" s="53"/>
      <c r="K598" s="53"/>
      <c r="L598" s="54"/>
      <c r="M598" s="55"/>
      <c r="O598" s="53"/>
    </row>
    <row r="599" spans="1:113" x14ac:dyDescent="0.2">
      <c r="A599" s="1"/>
      <c r="B599" s="61" t="s">
        <v>1323</v>
      </c>
      <c r="C599" s="61">
        <v>100</v>
      </c>
      <c r="D599" s="61" t="s">
        <v>862</v>
      </c>
      <c r="E599" s="51" t="s">
        <v>0</v>
      </c>
      <c r="F599" s="51" t="s">
        <v>10</v>
      </c>
      <c r="H599" s="52"/>
      <c r="I599" s="53"/>
      <c r="J599" s="53"/>
      <c r="K599" s="53"/>
      <c r="L599" s="54"/>
      <c r="M599" s="55"/>
      <c r="O599" s="53"/>
    </row>
    <row r="600" spans="1:113" x14ac:dyDescent="0.2">
      <c r="A600" s="1"/>
      <c r="B600" s="61" t="s">
        <v>1324</v>
      </c>
      <c r="C600" s="61">
        <v>100</v>
      </c>
      <c r="D600" s="61" t="s">
        <v>862</v>
      </c>
      <c r="E600" s="51" t="s">
        <v>0</v>
      </c>
      <c r="F600" s="51" t="s">
        <v>10</v>
      </c>
      <c r="H600" s="52"/>
      <c r="I600" s="53"/>
      <c r="J600" s="53"/>
      <c r="K600" s="53"/>
      <c r="L600" s="54"/>
      <c r="M600" s="55"/>
      <c r="O600" s="53"/>
    </row>
    <row r="601" spans="1:113" s="2" customFormat="1" x14ac:dyDescent="0.2">
      <c r="B601" s="61" t="s">
        <v>1325</v>
      </c>
      <c r="C601" s="61">
        <v>100</v>
      </c>
      <c r="D601" s="61" t="s">
        <v>862</v>
      </c>
      <c r="E601" s="51" t="s">
        <v>0</v>
      </c>
      <c r="F601" s="51" t="s">
        <v>10</v>
      </c>
      <c r="G601" s="47"/>
      <c r="H601" s="52"/>
      <c r="I601" s="53"/>
      <c r="J601" s="53"/>
      <c r="K601" s="53"/>
      <c r="L601" s="54"/>
      <c r="M601" s="55"/>
      <c r="O601" s="53"/>
      <c r="DI601" s="1"/>
    </row>
    <row r="602" spans="1:113" s="2" customFormat="1" x14ac:dyDescent="0.2">
      <c r="B602" s="61" t="s">
        <v>1326</v>
      </c>
      <c r="C602" s="61">
        <v>100</v>
      </c>
      <c r="D602" s="61" t="s">
        <v>862</v>
      </c>
      <c r="E602" s="51" t="s">
        <v>0</v>
      </c>
      <c r="F602" s="51" t="s">
        <v>10</v>
      </c>
      <c r="G602" s="47"/>
      <c r="H602" s="52"/>
      <c r="I602" s="53"/>
      <c r="J602" s="53"/>
      <c r="K602" s="53"/>
      <c r="L602" s="54"/>
      <c r="M602" s="55"/>
      <c r="O602" s="53"/>
      <c r="DI602" s="1"/>
    </row>
    <row r="603" spans="1:113" s="2" customFormat="1" x14ac:dyDescent="0.2">
      <c r="B603" s="61" t="s">
        <v>1327</v>
      </c>
      <c r="C603" s="61">
        <v>100</v>
      </c>
      <c r="D603" s="61" t="s">
        <v>862</v>
      </c>
      <c r="E603" s="51" t="s">
        <v>0</v>
      </c>
      <c r="F603" s="51" t="s">
        <v>10</v>
      </c>
      <c r="G603" s="47"/>
      <c r="H603" s="52"/>
      <c r="I603" s="53"/>
      <c r="J603" s="53"/>
      <c r="K603" s="53"/>
      <c r="L603" s="54"/>
      <c r="M603" s="55"/>
      <c r="O603" s="53"/>
      <c r="DI603" s="1"/>
    </row>
    <row r="604" spans="1:113" s="2" customFormat="1" x14ac:dyDescent="0.2">
      <c r="B604" s="61" t="s">
        <v>1328</v>
      </c>
      <c r="C604" s="61">
        <v>100</v>
      </c>
      <c r="D604" s="61" t="s">
        <v>1329</v>
      </c>
      <c r="E604" s="51" t="s">
        <v>0</v>
      </c>
      <c r="F604" s="51" t="s">
        <v>10</v>
      </c>
      <c r="G604" s="47"/>
      <c r="H604" s="52"/>
      <c r="I604" s="53"/>
      <c r="J604" s="53"/>
      <c r="K604" s="53"/>
      <c r="L604" s="54"/>
      <c r="M604" s="55"/>
      <c r="O604" s="53"/>
      <c r="DI604" s="1"/>
    </row>
    <row r="605" spans="1:113" s="2" customFormat="1" x14ac:dyDescent="0.2">
      <c r="B605" s="61" t="s">
        <v>1330</v>
      </c>
      <c r="C605" s="61">
        <v>129</v>
      </c>
      <c r="D605" s="61" t="s">
        <v>1329</v>
      </c>
      <c r="E605" s="51" t="s">
        <v>0</v>
      </c>
      <c r="F605" s="51" t="s">
        <v>10</v>
      </c>
      <c r="G605" s="47"/>
      <c r="H605" s="52"/>
      <c r="I605" s="53"/>
      <c r="J605" s="53"/>
      <c r="K605" s="53"/>
      <c r="L605" s="54"/>
      <c r="M605" s="55"/>
      <c r="O605" s="53"/>
      <c r="DI605" s="1"/>
    </row>
    <row r="606" spans="1:113" s="2" customFormat="1" x14ac:dyDescent="0.2">
      <c r="B606" s="61" t="s">
        <v>1331</v>
      </c>
      <c r="C606" s="61">
        <v>253</v>
      </c>
      <c r="D606" s="61" t="s">
        <v>1329</v>
      </c>
      <c r="E606" s="51" t="s">
        <v>0</v>
      </c>
      <c r="F606" s="51" t="s">
        <v>10</v>
      </c>
      <c r="G606" s="47"/>
      <c r="H606" s="52"/>
      <c r="I606" s="53"/>
      <c r="J606" s="53"/>
      <c r="K606" s="53"/>
      <c r="L606" s="54"/>
      <c r="M606" s="55"/>
      <c r="O606" s="53"/>
      <c r="DI606" s="1"/>
    </row>
    <row r="607" spans="1:113" s="2" customFormat="1" x14ac:dyDescent="0.2">
      <c r="B607" s="61" t="s">
        <v>1332</v>
      </c>
      <c r="C607" s="61">
        <v>100</v>
      </c>
      <c r="D607" s="61" t="s">
        <v>1329</v>
      </c>
      <c r="E607" s="51" t="s">
        <v>0</v>
      </c>
      <c r="F607" s="51" t="s">
        <v>10</v>
      </c>
      <c r="G607" s="47"/>
      <c r="H607" s="52"/>
      <c r="I607" s="53"/>
      <c r="J607" s="53"/>
      <c r="K607" s="53"/>
      <c r="L607" s="54"/>
      <c r="M607" s="55"/>
      <c r="O607" s="53"/>
      <c r="DI607" s="1"/>
    </row>
    <row r="608" spans="1:113" s="2" customFormat="1" x14ac:dyDescent="0.2">
      <c r="B608" s="61" t="s">
        <v>1333</v>
      </c>
      <c r="C608" s="61">
        <v>18</v>
      </c>
      <c r="D608" s="61" t="s">
        <v>1329</v>
      </c>
      <c r="E608" s="51" t="s">
        <v>0</v>
      </c>
      <c r="F608" s="51" t="s">
        <v>10</v>
      </c>
      <c r="G608" s="47"/>
      <c r="H608" s="52"/>
      <c r="I608" s="53"/>
      <c r="J608" s="53"/>
      <c r="K608" s="53"/>
      <c r="L608" s="54"/>
      <c r="M608" s="55"/>
      <c r="O608" s="53"/>
      <c r="DI608" s="1"/>
    </row>
    <row r="609" spans="2:113" s="2" customFormat="1" x14ac:dyDescent="0.2">
      <c r="B609" s="61" t="s">
        <v>1334</v>
      </c>
      <c r="C609" s="61">
        <v>48</v>
      </c>
      <c r="D609" s="61" t="s">
        <v>1329</v>
      </c>
      <c r="E609" s="51" t="s">
        <v>0</v>
      </c>
      <c r="F609" s="51" t="s">
        <v>10</v>
      </c>
      <c r="G609" s="47"/>
      <c r="H609" s="52"/>
      <c r="I609" s="53"/>
      <c r="J609" s="53"/>
      <c r="K609" s="53"/>
      <c r="L609" s="54"/>
      <c r="M609" s="55"/>
      <c r="O609" s="53"/>
      <c r="DI609" s="1"/>
    </row>
    <row r="610" spans="2:113" s="2" customFormat="1" x14ac:dyDescent="0.2">
      <c r="B610" s="61" t="s">
        <v>1335</v>
      </c>
      <c r="C610" s="61">
        <v>52</v>
      </c>
      <c r="D610" s="61" t="s">
        <v>1329</v>
      </c>
      <c r="E610" s="51" t="s">
        <v>0</v>
      </c>
      <c r="F610" s="51" t="s">
        <v>10</v>
      </c>
      <c r="G610" s="47"/>
      <c r="H610" s="52"/>
      <c r="I610" s="53"/>
      <c r="J610" s="53"/>
      <c r="K610" s="53"/>
      <c r="L610" s="54"/>
      <c r="M610" s="55"/>
      <c r="O610" s="53"/>
      <c r="DI610" s="1"/>
    </row>
    <row r="611" spans="2:113" s="2" customFormat="1" x14ac:dyDescent="0.2">
      <c r="B611" s="61" t="s">
        <v>1336</v>
      </c>
      <c r="C611" s="61">
        <v>52</v>
      </c>
      <c r="D611" s="61" t="s">
        <v>1329</v>
      </c>
      <c r="E611" s="51" t="s">
        <v>0</v>
      </c>
      <c r="F611" s="51" t="s">
        <v>10</v>
      </c>
      <c r="G611" s="47"/>
      <c r="H611" s="52"/>
      <c r="I611" s="53"/>
      <c r="J611" s="53"/>
      <c r="K611" s="53"/>
      <c r="L611" s="54"/>
      <c r="M611" s="55"/>
      <c r="O611" s="53"/>
      <c r="DI611" s="1"/>
    </row>
    <row r="612" spans="2:113" s="2" customFormat="1" x14ac:dyDescent="0.2">
      <c r="B612" s="61" t="s">
        <v>1337</v>
      </c>
      <c r="C612" s="61">
        <v>48</v>
      </c>
      <c r="D612" s="61" t="s">
        <v>1329</v>
      </c>
      <c r="E612" s="51" t="s">
        <v>0</v>
      </c>
      <c r="F612" s="51" t="s">
        <v>10</v>
      </c>
      <c r="G612" s="47"/>
      <c r="H612" s="52"/>
      <c r="I612" s="53"/>
      <c r="J612" s="53"/>
      <c r="K612" s="53"/>
      <c r="L612" s="54"/>
      <c r="M612" s="55"/>
      <c r="O612" s="53"/>
      <c r="DI612" s="1"/>
    </row>
    <row r="613" spans="2:113" s="2" customFormat="1" x14ac:dyDescent="0.2">
      <c r="B613" s="61" t="s">
        <v>1338</v>
      </c>
      <c r="C613" s="61">
        <v>100</v>
      </c>
      <c r="D613" s="61" t="s">
        <v>1329</v>
      </c>
      <c r="E613" s="51" t="s">
        <v>0</v>
      </c>
      <c r="F613" s="51" t="s">
        <v>10</v>
      </c>
      <c r="G613" s="47"/>
      <c r="H613" s="52"/>
      <c r="I613" s="53"/>
      <c r="J613" s="53"/>
      <c r="K613" s="53"/>
      <c r="L613" s="54"/>
      <c r="M613" s="55"/>
      <c r="O613" s="53"/>
      <c r="DI613" s="1"/>
    </row>
    <row r="614" spans="2:113" s="2" customFormat="1" x14ac:dyDescent="0.2">
      <c r="B614" s="61" t="s">
        <v>1339</v>
      </c>
      <c r="C614" s="61">
        <v>48</v>
      </c>
      <c r="D614" s="61" t="s">
        <v>1329</v>
      </c>
      <c r="E614" s="51" t="s">
        <v>0</v>
      </c>
      <c r="F614" s="51" t="s">
        <v>10</v>
      </c>
      <c r="G614" s="47"/>
      <c r="H614" s="52"/>
      <c r="I614" s="53"/>
      <c r="J614" s="53"/>
      <c r="K614" s="53"/>
      <c r="L614" s="54"/>
      <c r="M614" s="55"/>
      <c r="O614" s="53"/>
      <c r="DI614" s="1"/>
    </row>
    <row r="615" spans="2:113" s="2" customFormat="1" x14ac:dyDescent="0.2">
      <c r="B615" s="61" t="s">
        <v>1340</v>
      </c>
      <c r="C615" s="61">
        <v>52</v>
      </c>
      <c r="D615" s="61" t="s">
        <v>1329</v>
      </c>
      <c r="E615" s="51" t="s">
        <v>0</v>
      </c>
      <c r="F615" s="51" t="s">
        <v>10</v>
      </c>
      <c r="G615" s="47"/>
      <c r="H615" s="52"/>
      <c r="I615" s="53"/>
      <c r="J615" s="53"/>
      <c r="K615" s="53"/>
      <c r="L615" s="54"/>
      <c r="M615" s="55"/>
      <c r="O615" s="53"/>
      <c r="DI615" s="1"/>
    </row>
    <row r="616" spans="2:113" s="2" customFormat="1" x14ac:dyDescent="0.2">
      <c r="B616" s="61" t="s">
        <v>1341</v>
      </c>
      <c r="C616" s="61">
        <v>500</v>
      </c>
      <c r="D616" s="61" t="s">
        <v>451</v>
      </c>
      <c r="E616" s="51" t="s">
        <v>0</v>
      </c>
      <c r="F616" s="51" t="s">
        <v>10</v>
      </c>
      <c r="G616" s="47"/>
      <c r="H616" s="52"/>
      <c r="I616" s="53"/>
      <c r="J616" s="53"/>
      <c r="K616" s="53"/>
      <c r="L616" s="54"/>
      <c r="M616" s="55"/>
      <c r="O616" s="53"/>
      <c r="DI616" s="1"/>
    </row>
    <row r="617" spans="2:113" s="2" customFormat="1" x14ac:dyDescent="0.2">
      <c r="B617" s="61" t="s">
        <v>1342</v>
      </c>
      <c r="C617" s="61">
        <v>378</v>
      </c>
      <c r="D617" s="61" t="s">
        <v>451</v>
      </c>
      <c r="E617" s="51" t="s">
        <v>0</v>
      </c>
      <c r="F617" s="51" t="s">
        <v>10</v>
      </c>
      <c r="G617" s="47"/>
      <c r="H617" s="52"/>
      <c r="I617" s="53"/>
      <c r="J617" s="53"/>
      <c r="K617" s="53"/>
      <c r="L617" s="54"/>
      <c r="M617" s="55"/>
      <c r="O617" s="53"/>
      <c r="DI617" s="1"/>
    </row>
    <row r="618" spans="2:113" s="2" customFormat="1" x14ac:dyDescent="0.2">
      <c r="B618" s="61" t="s">
        <v>1343</v>
      </c>
      <c r="C618" s="61">
        <v>122</v>
      </c>
      <c r="D618" s="61" t="s">
        <v>451</v>
      </c>
      <c r="E618" s="51" t="s">
        <v>0</v>
      </c>
      <c r="F618" s="51" t="s">
        <v>10</v>
      </c>
      <c r="G618" s="47"/>
      <c r="H618" s="52"/>
      <c r="I618" s="53"/>
      <c r="J618" s="53"/>
      <c r="K618" s="53"/>
      <c r="L618" s="54"/>
      <c r="M618" s="55"/>
      <c r="O618" s="53"/>
      <c r="DI618" s="1"/>
    </row>
    <row r="619" spans="2:113" s="2" customFormat="1" x14ac:dyDescent="0.2">
      <c r="B619" s="61" t="s">
        <v>1344</v>
      </c>
      <c r="C619" s="61">
        <v>186</v>
      </c>
      <c r="D619" s="61" t="s">
        <v>451</v>
      </c>
      <c r="E619" s="51" t="s">
        <v>0</v>
      </c>
      <c r="F619" s="51" t="s">
        <v>10</v>
      </c>
      <c r="G619" s="47"/>
      <c r="H619" s="52"/>
      <c r="I619" s="53"/>
      <c r="J619" s="53"/>
      <c r="K619" s="53"/>
      <c r="L619" s="54"/>
      <c r="M619" s="55"/>
      <c r="O619" s="53"/>
      <c r="DI619" s="1"/>
    </row>
    <row r="620" spans="2:113" s="2" customFormat="1" x14ac:dyDescent="0.2">
      <c r="B620" s="61" t="s">
        <v>1345</v>
      </c>
      <c r="C620" s="61">
        <v>132</v>
      </c>
      <c r="D620" s="61" t="s">
        <v>451</v>
      </c>
      <c r="E620" s="51" t="s">
        <v>0</v>
      </c>
      <c r="F620" s="51" t="s">
        <v>10</v>
      </c>
      <c r="G620" s="47"/>
      <c r="H620" s="52"/>
      <c r="I620" s="53"/>
      <c r="J620" s="53"/>
      <c r="K620" s="53"/>
      <c r="L620" s="54"/>
      <c r="M620" s="55"/>
      <c r="O620" s="53"/>
      <c r="DI620" s="1"/>
    </row>
    <row r="621" spans="2:113" s="2" customFormat="1" x14ac:dyDescent="0.2">
      <c r="B621" s="61" t="s">
        <v>1346</v>
      </c>
      <c r="C621" s="61">
        <v>46</v>
      </c>
      <c r="D621" s="61" t="s">
        <v>451</v>
      </c>
      <c r="E621" s="51" t="s">
        <v>0</v>
      </c>
      <c r="F621" s="51" t="s">
        <v>10</v>
      </c>
      <c r="G621" s="47"/>
      <c r="H621" s="52"/>
      <c r="I621" s="53"/>
      <c r="J621" s="53"/>
      <c r="K621" s="53"/>
      <c r="L621" s="54"/>
      <c r="M621" s="55"/>
      <c r="O621" s="53"/>
      <c r="DI621" s="1"/>
    </row>
    <row r="622" spans="2:113" s="2" customFormat="1" x14ac:dyDescent="0.2">
      <c r="B622" s="61" t="s">
        <v>1347</v>
      </c>
      <c r="C622" s="61">
        <v>100</v>
      </c>
      <c r="D622" s="61" t="s">
        <v>451</v>
      </c>
      <c r="E622" s="51" t="s">
        <v>0</v>
      </c>
      <c r="F622" s="51" t="s">
        <v>10</v>
      </c>
      <c r="G622" s="47"/>
      <c r="H622" s="52"/>
      <c r="I622" s="53"/>
      <c r="J622" s="53"/>
      <c r="K622" s="53"/>
      <c r="L622" s="54"/>
      <c r="M622" s="55"/>
      <c r="O622" s="53"/>
      <c r="DI622" s="1"/>
    </row>
    <row r="623" spans="2:113" s="2" customFormat="1" x14ac:dyDescent="0.2">
      <c r="B623" s="61" t="s">
        <v>1348</v>
      </c>
      <c r="C623" s="61">
        <v>36</v>
      </c>
      <c r="D623" s="61" t="s">
        <v>451</v>
      </c>
      <c r="E623" s="51" t="s">
        <v>0</v>
      </c>
      <c r="F623" s="51" t="s">
        <v>10</v>
      </c>
      <c r="G623" s="47"/>
      <c r="H623" s="52"/>
      <c r="I623" s="53"/>
      <c r="J623" s="53"/>
      <c r="K623" s="53"/>
      <c r="L623" s="54"/>
      <c r="M623" s="55"/>
      <c r="O623" s="53"/>
      <c r="DI623" s="1"/>
    </row>
    <row r="624" spans="2:113" s="2" customFormat="1" x14ac:dyDescent="0.2">
      <c r="B624" s="61" t="s">
        <v>1349</v>
      </c>
      <c r="C624" s="61">
        <v>213</v>
      </c>
      <c r="D624" s="61" t="s">
        <v>451</v>
      </c>
      <c r="E624" s="51" t="s">
        <v>0</v>
      </c>
      <c r="F624" s="51" t="s">
        <v>10</v>
      </c>
      <c r="G624" s="47"/>
      <c r="H624" s="52"/>
      <c r="I624" s="53"/>
      <c r="J624" s="53"/>
      <c r="K624" s="53"/>
      <c r="L624" s="54"/>
      <c r="M624" s="55"/>
      <c r="O624" s="53"/>
      <c r="DI624" s="1"/>
    </row>
    <row r="625" spans="2:113" s="2" customFormat="1" x14ac:dyDescent="0.2">
      <c r="B625" s="61" t="s">
        <v>1350</v>
      </c>
      <c r="C625" s="61">
        <v>191</v>
      </c>
      <c r="D625" s="61" t="s">
        <v>451</v>
      </c>
      <c r="E625" s="51" t="s">
        <v>0</v>
      </c>
      <c r="F625" s="51" t="s">
        <v>10</v>
      </c>
      <c r="G625" s="47"/>
      <c r="H625" s="52"/>
      <c r="I625" s="53"/>
      <c r="J625" s="53"/>
      <c r="K625" s="53"/>
      <c r="L625" s="54"/>
      <c r="M625" s="55"/>
      <c r="O625" s="53"/>
      <c r="DI625" s="1"/>
    </row>
    <row r="626" spans="2:113" s="2" customFormat="1" x14ac:dyDescent="0.2">
      <c r="B626" s="61" t="s">
        <v>1351</v>
      </c>
      <c r="C626" s="61">
        <v>49</v>
      </c>
      <c r="D626" s="61" t="s">
        <v>451</v>
      </c>
      <c r="E626" s="51" t="s">
        <v>0</v>
      </c>
      <c r="F626" s="51" t="s">
        <v>10</v>
      </c>
      <c r="G626" s="47"/>
      <c r="H626" s="52"/>
      <c r="I626" s="53"/>
      <c r="J626" s="53"/>
      <c r="K626" s="53"/>
      <c r="L626" s="54"/>
      <c r="M626" s="55"/>
      <c r="O626" s="53"/>
      <c r="DI626" s="1"/>
    </row>
    <row r="627" spans="2:113" s="2" customFormat="1" x14ac:dyDescent="0.2">
      <c r="B627" s="61" t="s">
        <v>1352</v>
      </c>
      <c r="C627" s="61">
        <v>47</v>
      </c>
      <c r="D627" s="61" t="s">
        <v>451</v>
      </c>
      <c r="E627" s="51" t="s">
        <v>0</v>
      </c>
      <c r="F627" s="51" t="s">
        <v>10</v>
      </c>
      <c r="G627" s="47"/>
      <c r="H627" s="52"/>
      <c r="I627" s="53"/>
      <c r="J627" s="53"/>
      <c r="K627" s="53"/>
      <c r="L627" s="54"/>
      <c r="M627" s="55"/>
      <c r="O627" s="53"/>
      <c r="DI627" s="1"/>
    </row>
    <row r="628" spans="2:113" s="2" customFormat="1" x14ac:dyDescent="0.2">
      <c r="B628" s="61" t="s">
        <v>1353</v>
      </c>
      <c r="C628" s="61">
        <v>174</v>
      </c>
      <c r="D628" s="61" t="s">
        <v>451</v>
      </c>
      <c r="E628" s="51" t="s">
        <v>0</v>
      </c>
      <c r="F628" s="51" t="s">
        <v>10</v>
      </c>
      <c r="G628" s="47"/>
      <c r="H628" s="52"/>
      <c r="I628" s="53"/>
      <c r="J628" s="53"/>
      <c r="K628" s="53"/>
      <c r="L628" s="54"/>
      <c r="M628" s="55"/>
      <c r="O628" s="53"/>
      <c r="DI628" s="1"/>
    </row>
    <row r="629" spans="2:113" s="2" customFormat="1" x14ac:dyDescent="0.2">
      <c r="B629" s="61" t="s">
        <v>1354</v>
      </c>
      <c r="C629" s="61">
        <v>100</v>
      </c>
      <c r="D629" s="61" t="s">
        <v>451</v>
      </c>
      <c r="E629" s="51" t="s">
        <v>0</v>
      </c>
      <c r="F629" s="51" t="s">
        <v>10</v>
      </c>
      <c r="G629" s="47"/>
      <c r="H629" s="52"/>
      <c r="I629" s="53"/>
      <c r="J629" s="53"/>
      <c r="K629" s="53"/>
      <c r="L629" s="54"/>
      <c r="M629" s="55"/>
      <c r="O629" s="53"/>
      <c r="DI629" s="1"/>
    </row>
    <row r="630" spans="2:113" s="2" customFormat="1" x14ac:dyDescent="0.2">
      <c r="B630" s="61" t="s">
        <v>1355</v>
      </c>
      <c r="C630" s="61">
        <v>100</v>
      </c>
      <c r="D630" s="61" t="s">
        <v>1356</v>
      </c>
      <c r="E630" s="51" t="s">
        <v>0</v>
      </c>
      <c r="F630" s="51" t="s">
        <v>10</v>
      </c>
      <c r="G630" s="47"/>
      <c r="H630" s="52"/>
      <c r="I630" s="53"/>
      <c r="J630" s="53"/>
      <c r="K630" s="53"/>
      <c r="L630" s="54"/>
      <c r="M630" s="55"/>
      <c r="O630" s="53"/>
      <c r="DI630" s="1"/>
    </row>
    <row r="631" spans="2:113" s="2" customFormat="1" x14ac:dyDescent="0.2">
      <c r="B631" s="61" t="s">
        <v>1357</v>
      </c>
      <c r="C631" s="61">
        <v>400</v>
      </c>
      <c r="D631" s="61" t="s">
        <v>1356</v>
      </c>
      <c r="E631" s="51" t="s">
        <v>0</v>
      </c>
      <c r="F631" s="51" t="s">
        <v>10</v>
      </c>
      <c r="G631" s="47"/>
      <c r="H631" s="52"/>
      <c r="I631" s="53"/>
      <c r="J631" s="53"/>
      <c r="K631" s="53"/>
      <c r="L631" s="54"/>
      <c r="M631" s="55"/>
      <c r="O631" s="53"/>
      <c r="DI631" s="1"/>
    </row>
    <row r="632" spans="2:113" s="2" customFormat="1" x14ac:dyDescent="0.2">
      <c r="B632" s="61" t="s">
        <v>1358</v>
      </c>
      <c r="C632" s="61">
        <v>226</v>
      </c>
      <c r="D632" s="61" t="s">
        <v>1356</v>
      </c>
      <c r="E632" s="51" t="s">
        <v>0</v>
      </c>
      <c r="F632" s="51" t="s">
        <v>10</v>
      </c>
      <c r="G632" s="47"/>
      <c r="H632" s="52"/>
      <c r="I632" s="53"/>
      <c r="J632" s="53"/>
      <c r="K632" s="53"/>
      <c r="L632" s="54"/>
      <c r="M632" s="55"/>
      <c r="O632" s="53"/>
      <c r="DI632" s="1"/>
    </row>
    <row r="633" spans="2:113" s="2" customFormat="1" x14ac:dyDescent="0.2">
      <c r="B633" s="61" t="s">
        <v>1359</v>
      </c>
      <c r="C633" s="61">
        <v>500</v>
      </c>
      <c r="D633" s="61" t="s">
        <v>797</v>
      </c>
      <c r="E633" s="51" t="s">
        <v>0</v>
      </c>
      <c r="F633" s="51" t="s">
        <v>10</v>
      </c>
      <c r="G633" s="47"/>
      <c r="H633" s="52"/>
      <c r="I633" s="53"/>
      <c r="J633" s="53"/>
      <c r="K633" s="53"/>
      <c r="L633" s="54"/>
      <c r="M633" s="55"/>
      <c r="O633" s="53"/>
      <c r="DI633" s="1"/>
    </row>
    <row r="634" spans="2:113" s="2" customFormat="1" x14ac:dyDescent="0.2">
      <c r="B634" s="61" t="s">
        <v>1360</v>
      </c>
      <c r="C634" s="61">
        <v>100</v>
      </c>
      <c r="D634" s="61" t="s">
        <v>797</v>
      </c>
      <c r="E634" s="51" t="s">
        <v>0</v>
      </c>
      <c r="F634" s="51" t="s">
        <v>10</v>
      </c>
      <c r="G634" s="47"/>
      <c r="H634" s="52"/>
      <c r="I634" s="53"/>
      <c r="J634" s="53"/>
      <c r="K634" s="53"/>
      <c r="L634" s="54"/>
      <c r="M634" s="55"/>
      <c r="O634" s="53"/>
      <c r="DI634" s="1"/>
    </row>
    <row r="635" spans="2:113" s="2" customFormat="1" x14ac:dyDescent="0.2">
      <c r="B635" s="61" t="s">
        <v>1361</v>
      </c>
      <c r="C635" s="61">
        <v>100</v>
      </c>
      <c r="D635" s="61" t="s">
        <v>797</v>
      </c>
      <c r="E635" s="51" t="s">
        <v>0</v>
      </c>
      <c r="F635" s="51" t="s">
        <v>10</v>
      </c>
      <c r="G635" s="47"/>
      <c r="H635" s="52"/>
      <c r="I635" s="53"/>
      <c r="J635" s="53"/>
      <c r="K635" s="53"/>
      <c r="L635" s="54"/>
      <c r="M635" s="55"/>
      <c r="O635" s="53"/>
      <c r="DI635" s="1"/>
    </row>
    <row r="636" spans="2:113" s="2" customFormat="1" x14ac:dyDescent="0.2">
      <c r="B636" s="61" t="s">
        <v>1362</v>
      </c>
      <c r="C636" s="61">
        <v>100</v>
      </c>
      <c r="D636" s="61" t="s">
        <v>797</v>
      </c>
      <c r="E636" s="51" t="s">
        <v>0</v>
      </c>
      <c r="F636" s="51" t="s">
        <v>10</v>
      </c>
      <c r="G636" s="47"/>
      <c r="H636" s="52"/>
      <c r="I636" s="53"/>
      <c r="J636" s="53"/>
      <c r="K636" s="53"/>
      <c r="L636" s="54"/>
      <c r="M636" s="55"/>
      <c r="O636" s="53"/>
      <c r="DI636" s="1"/>
    </row>
    <row r="637" spans="2:113" s="2" customFormat="1" x14ac:dyDescent="0.2">
      <c r="B637" s="61" t="s">
        <v>1363</v>
      </c>
      <c r="C637" s="61">
        <v>103</v>
      </c>
      <c r="D637" s="61" t="s">
        <v>797</v>
      </c>
      <c r="E637" s="51" t="s">
        <v>0</v>
      </c>
      <c r="F637" s="51" t="s">
        <v>10</v>
      </c>
      <c r="G637" s="47"/>
      <c r="H637" s="52"/>
      <c r="I637" s="53"/>
      <c r="J637" s="53"/>
      <c r="K637" s="53"/>
      <c r="L637" s="54"/>
      <c r="M637" s="55"/>
      <c r="O637" s="53"/>
      <c r="DI637" s="1"/>
    </row>
    <row r="638" spans="2:113" s="2" customFormat="1" x14ac:dyDescent="0.2">
      <c r="B638" s="61" t="s">
        <v>1364</v>
      </c>
      <c r="C638" s="61">
        <v>97</v>
      </c>
      <c r="D638" s="61" t="s">
        <v>797</v>
      </c>
      <c r="E638" s="51" t="s">
        <v>0</v>
      </c>
      <c r="F638" s="51" t="s">
        <v>10</v>
      </c>
      <c r="G638" s="47"/>
      <c r="H638" s="52"/>
      <c r="I638" s="53"/>
      <c r="J638" s="53"/>
      <c r="K638" s="53"/>
      <c r="L638" s="54"/>
      <c r="M638" s="55"/>
      <c r="O638" s="53"/>
      <c r="DI638" s="1"/>
    </row>
    <row r="639" spans="2:113" s="2" customFormat="1" x14ac:dyDescent="0.2">
      <c r="B639" s="61" t="s">
        <v>1365</v>
      </c>
      <c r="C639" s="61">
        <v>100</v>
      </c>
      <c r="D639" s="61" t="s">
        <v>606</v>
      </c>
      <c r="E639" s="51" t="s">
        <v>0</v>
      </c>
      <c r="F639" s="51" t="s">
        <v>10</v>
      </c>
      <c r="G639" s="47"/>
      <c r="H639" s="52"/>
      <c r="I639" s="53"/>
      <c r="J639" s="53"/>
      <c r="K639" s="53"/>
      <c r="L639" s="54"/>
      <c r="M639" s="55"/>
      <c r="O639" s="53"/>
      <c r="DI639" s="1"/>
    </row>
    <row r="640" spans="2:113" s="2" customFormat="1" x14ac:dyDescent="0.2">
      <c r="B640" s="61" t="s">
        <v>1366</v>
      </c>
      <c r="C640" s="61">
        <v>49</v>
      </c>
      <c r="D640" s="61" t="s">
        <v>606</v>
      </c>
      <c r="E640" s="51" t="s">
        <v>0</v>
      </c>
      <c r="F640" s="51" t="s">
        <v>10</v>
      </c>
      <c r="G640" s="47"/>
      <c r="H640" s="52"/>
      <c r="I640" s="53"/>
      <c r="J640" s="53"/>
      <c r="K640" s="53"/>
      <c r="L640" s="54"/>
      <c r="M640" s="55"/>
      <c r="O640" s="53"/>
      <c r="DI640" s="1"/>
    </row>
    <row r="641" spans="2:244" s="2" customFormat="1" x14ac:dyDescent="0.2">
      <c r="B641" s="61" t="s">
        <v>1367</v>
      </c>
      <c r="C641" s="61">
        <v>51</v>
      </c>
      <c r="D641" s="61" t="s">
        <v>606</v>
      </c>
      <c r="E641" s="51" t="s">
        <v>0</v>
      </c>
      <c r="F641" s="51" t="s">
        <v>10</v>
      </c>
      <c r="G641" s="47"/>
      <c r="H641" s="52"/>
      <c r="I641" s="53"/>
      <c r="J641" s="53"/>
      <c r="K641" s="53"/>
      <c r="L641" s="54"/>
      <c r="M641" s="55"/>
      <c r="O641" s="53"/>
      <c r="DI641" s="1"/>
    </row>
    <row r="642" spans="2:244" s="2" customFormat="1" x14ac:dyDescent="0.2">
      <c r="B642" s="61" t="s">
        <v>1368</v>
      </c>
      <c r="C642" s="61">
        <v>100</v>
      </c>
      <c r="D642" s="61" t="s">
        <v>606</v>
      </c>
      <c r="E642" s="51" t="s">
        <v>0</v>
      </c>
      <c r="F642" s="51" t="s">
        <v>10</v>
      </c>
      <c r="G642" s="47"/>
      <c r="H642" s="52"/>
      <c r="I642" s="53"/>
      <c r="J642" s="53"/>
      <c r="K642" s="53"/>
      <c r="L642" s="54"/>
      <c r="M642" s="55"/>
      <c r="O642" s="53"/>
      <c r="DI642" s="1"/>
    </row>
    <row r="643" spans="2:244" s="2" customFormat="1" x14ac:dyDescent="0.2">
      <c r="B643" s="61" t="s">
        <v>1369</v>
      </c>
      <c r="C643" s="61">
        <v>100</v>
      </c>
      <c r="D643" s="61" t="s">
        <v>606</v>
      </c>
      <c r="E643" s="51" t="s">
        <v>0</v>
      </c>
      <c r="F643" s="51" t="s">
        <v>10</v>
      </c>
      <c r="G643" s="47"/>
      <c r="H643" s="52"/>
      <c r="I643" s="53"/>
      <c r="J643" s="53"/>
      <c r="K643" s="53"/>
      <c r="L643" s="54"/>
      <c r="M643" s="55"/>
      <c r="O643" s="53"/>
      <c r="DI643" s="1"/>
    </row>
    <row r="644" spans="2:244" s="2" customFormat="1" x14ac:dyDescent="0.2">
      <c r="B644" s="61" t="s">
        <v>1370</v>
      </c>
      <c r="C644" s="61">
        <v>100</v>
      </c>
      <c r="D644" s="61" t="s">
        <v>606</v>
      </c>
      <c r="E644" s="51" t="s">
        <v>0</v>
      </c>
      <c r="F644" s="51" t="s">
        <v>10</v>
      </c>
      <c r="G644" s="47"/>
      <c r="H644" s="52"/>
      <c r="I644" s="53"/>
      <c r="J644" s="53"/>
      <c r="K644" s="53"/>
      <c r="L644" s="54"/>
      <c r="M644" s="55"/>
      <c r="O644" s="53"/>
      <c r="DI644" s="1"/>
    </row>
    <row r="645" spans="2:244" s="2" customFormat="1" x14ac:dyDescent="0.2">
      <c r="B645" s="61" t="s">
        <v>1371</v>
      </c>
      <c r="C645" s="61">
        <v>100</v>
      </c>
      <c r="D645" s="61" t="s">
        <v>606</v>
      </c>
      <c r="E645" s="51" t="s">
        <v>0</v>
      </c>
      <c r="F645" s="51" t="s">
        <v>10</v>
      </c>
      <c r="G645" s="47"/>
      <c r="H645" s="52"/>
      <c r="I645" s="53"/>
      <c r="J645" s="53"/>
      <c r="K645" s="53"/>
      <c r="L645" s="54"/>
      <c r="M645" s="55"/>
      <c r="O645" s="53"/>
      <c r="DI645" s="1"/>
    </row>
    <row r="646" spans="2:244" s="2" customFormat="1" x14ac:dyDescent="0.2">
      <c r="B646" s="61" t="s">
        <v>1372</v>
      </c>
      <c r="C646" s="61">
        <v>100</v>
      </c>
      <c r="D646" s="61" t="s">
        <v>606</v>
      </c>
      <c r="E646" s="51" t="s">
        <v>0</v>
      </c>
      <c r="F646" s="51" t="s">
        <v>10</v>
      </c>
      <c r="G646" s="47"/>
      <c r="H646" s="52"/>
      <c r="I646" s="53"/>
      <c r="J646" s="53"/>
      <c r="K646" s="53"/>
      <c r="L646" s="54"/>
      <c r="M646" s="55"/>
      <c r="O646" s="53"/>
      <c r="DI646" s="1"/>
    </row>
    <row r="647" spans="2:244" s="2" customFormat="1" x14ac:dyDescent="0.2">
      <c r="B647" s="61" t="s">
        <v>1373</v>
      </c>
      <c r="C647" s="61">
        <v>100</v>
      </c>
      <c r="D647" s="61" t="s">
        <v>606</v>
      </c>
      <c r="E647" s="51" t="s">
        <v>0</v>
      </c>
      <c r="F647" s="51" t="s">
        <v>10</v>
      </c>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61" t="s">
        <v>1374</v>
      </c>
      <c r="C648" s="61">
        <v>100</v>
      </c>
      <c r="D648" s="61" t="s">
        <v>606</v>
      </c>
      <c r="E648" s="51" t="s">
        <v>0</v>
      </c>
      <c r="F648" s="51" t="s">
        <v>10</v>
      </c>
    </row>
    <row r="649" spans="2:244" x14ac:dyDescent="0.2">
      <c r="B649" s="61" t="s">
        <v>1375</v>
      </c>
      <c r="C649" s="61">
        <v>100</v>
      </c>
      <c r="D649" s="61" t="s">
        <v>606</v>
      </c>
      <c r="E649" s="51" t="s">
        <v>0</v>
      </c>
      <c r="F649" s="51" t="s">
        <v>10</v>
      </c>
    </row>
    <row r="650" spans="2:244" x14ac:dyDescent="0.2">
      <c r="B650" s="61" t="s">
        <v>1376</v>
      </c>
      <c r="C650" s="61">
        <v>100</v>
      </c>
      <c r="D650" s="61" t="s">
        <v>1377</v>
      </c>
      <c r="E650" s="51" t="s">
        <v>0</v>
      </c>
      <c r="F650" s="51" t="s">
        <v>10</v>
      </c>
    </row>
    <row r="651" spans="2:244" x14ac:dyDescent="0.2">
      <c r="B651" s="61" t="s">
        <v>1378</v>
      </c>
      <c r="C651" s="61">
        <v>100</v>
      </c>
      <c r="D651" s="61" t="s">
        <v>1377</v>
      </c>
      <c r="E651" s="51" t="s">
        <v>0</v>
      </c>
      <c r="F651" s="51" t="s">
        <v>10</v>
      </c>
    </row>
    <row r="652" spans="2:244" x14ac:dyDescent="0.2">
      <c r="B652" s="61" t="s">
        <v>1379</v>
      </c>
      <c r="C652" s="61">
        <v>79</v>
      </c>
      <c r="D652" s="61" t="s">
        <v>1377</v>
      </c>
      <c r="E652" s="51" t="s">
        <v>0</v>
      </c>
      <c r="F652" s="51" t="s">
        <v>10</v>
      </c>
    </row>
    <row r="653" spans="2:244" x14ac:dyDescent="0.2">
      <c r="B653" s="61" t="s">
        <v>1380</v>
      </c>
      <c r="C653" s="61">
        <v>21</v>
      </c>
      <c r="D653" s="61" t="s">
        <v>1377</v>
      </c>
      <c r="E653" s="51" t="s">
        <v>0</v>
      </c>
      <c r="F653" s="51" t="s">
        <v>10</v>
      </c>
    </row>
    <row r="654" spans="2:244" x14ac:dyDescent="0.2">
      <c r="B654" s="61" t="s">
        <v>1381</v>
      </c>
      <c r="C654" s="61">
        <v>100</v>
      </c>
      <c r="D654" s="61" t="s">
        <v>1377</v>
      </c>
      <c r="E654" s="51" t="s">
        <v>0</v>
      </c>
      <c r="F654" s="51" t="s">
        <v>10</v>
      </c>
    </row>
    <row r="655" spans="2:244" x14ac:dyDescent="0.2">
      <c r="B655" s="61" t="s">
        <v>1382</v>
      </c>
      <c r="C655" s="61">
        <v>21</v>
      </c>
      <c r="D655" s="61" t="s">
        <v>1377</v>
      </c>
      <c r="E655" s="51" t="s">
        <v>0</v>
      </c>
      <c r="F655" s="51" t="s">
        <v>10</v>
      </c>
    </row>
    <row r="656" spans="2:244" x14ac:dyDescent="0.2">
      <c r="B656" s="61" t="s">
        <v>1383</v>
      </c>
      <c r="C656" s="61">
        <v>79</v>
      </c>
      <c r="D656" s="61" t="s">
        <v>1377</v>
      </c>
      <c r="E656" s="51" t="s">
        <v>0</v>
      </c>
      <c r="F656" s="51" t="s">
        <v>10</v>
      </c>
    </row>
    <row r="657" spans="2:6" x14ac:dyDescent="0.2">
      <c r="B657" s="61" t="s">
        <v>1384</v>
      </c>
      <c r="C657" s="61">
        <v>100</v>
      </c>
      <c r="D657" s="61" t="s">
        <v>1377</v>
      </c>
      <c r="E657" s="51" t="s">
        <v>0</v>
      </c>
      <c r="F657" s="51" t="s">
        <v>10</v>
      </c>
    </row>
    <row r="658" spans="2:6" x14ac:dyDescent="0.2">
      <c r="B658" s="61" t="s">
        <v>1385</v>
      </c>
      <c r="C658" s="61">
        <v>65</v>
      </c>
      <c r="D658" s="61" t="s">
        <v>1377</v>
      </c>
      <c r="E658" s="51" t="s">
        <v>0</v>
      </c>
      <c r="F658" s="51" t="s">
        <v>10</v>
      </c>
    </row>
    <row r="659" spans="2:6" x14ac:dyDescent="0.2">
      <c r="B659" s="61" t="s">
        <v>1386</v>
      </c>
      <c r="C659" s="61">
        <v>35</v>
      </c>
      <c r="D659" s="61" t="s">
        <v>1377</v>
      </c>
      <c r="E659" s="51" t="s">
        <v>0</v>
      </c>
      <c r="F659" s="51" t="s">
        <v>10</v>
      </c>
    </row>
    <row r="660" spans="2:6" x14ac:dyDescent="0.2">
      <c r="B660" s="61" t="s">
        <v>1387</v>
      </c>
      <c r="C660" s="61">
        <v>100</v>
      </c>
      <c r="D660" s="61" t="s">
        <v>1377</v>
      </c>
      <c r="E660" s="51" t="s">
        <v>0</v>
      </c>
      <c r="F660" s="51" t="s">
        <v>10</v>
      </c>
    </row>
    <row r="661" spans="2:6" x14ac:dyDescent="0.2">
      <c r="B661" s="61" t="s">
        <v>1388</v>
      </c>
      <c r="C661" s="61">
        <v>100</v>
      </c>
      <c r="D661" s="61" t="s">
        <v>1377</v>
      </c>
      <c r="E661" s="51" t="s">
        <v>0</v>
      </c>
      <c r="F661" s="51" t="s">
        <v>10</v>
      </c>
    </row>
    <row r="662" spans="2:6" x14ac:dyDescent="0.2">
      <c r="B662" s="61" t="s">
        <v>1389</v>
      </c>
      <c r="C662" s="61">
        <v>25</v>
      </c>
      <c r="D662" s="61" t="s">
        <v>1377</v>
      </c>
      <c r="E662" s="51" t="s">
        <v>0</v>
      </c>
      <c r="F662" s="51" t="s">
        <v>10</v>
      </c>
    </row>
    <row r="663" spans="2:6" x14ac:dyDescent="0.2">
      <c r="B663" s="61" t="s">
        <v>1390</v>
      </c>
      <c r="C663" s="61">
        <v>75</v>
      </c>
      <c r="D663" s="61" t="s">
        <v>1377</v>
      </c>
      <c r="E663" s="51" t="s">
        <v>0</v>
      </c>
      <c r="F663" s="51" t="s">
        <v>10</v>
      </c>
    </row>
    <row r="664" spans="2:6" x14ac:dyDescent="0.2">
      <c r="B664" s="61" t="s">
        <v>1391</v>
      </c>
      <c r="C664" s="61">
        <v>22</v>
      </c>
      <c r="D664" s="61" t="s">
        <v>1392</v>
      </c>
      <c r="E664" s="51" t="s">
        <v>0</v>
      </c>
      <c r="F664" s="51" t="s">
        <v>10</v>
      </c>
    </row>
    <row r="665" spans="2:6" x14ac:dyDescent="0.2">
      <c r="B665" s="61" t="s">
        <v>1393</v>
      </c>
      <c r="C665" s="61">
        <v>100</v>
      </c>
      <c r="D665" s="61" t="s">
        <v>1392</v>
      </c>
      <c r="E665" s="51" t="s">
        <v>0</v>
      </c>
      <c r="F665" s="51" t="s">
        <v>10</v>
      </c>
    </row>
    <row r="666" spans="2:6" x14ac:dyDescent="0.2">
      <c r="B666" s="61" t="s">
        <v>1394</v>
      </c>
      <c r="C666" s="61">
        <v>100</v>
      </c>
      <c r="D666" s="61" t="s">
        <v>1392</v>
      </c>
      <c r="E666" s="51" t="s">
        <v>0</v>
      </c>
      <c r="F666" s="51" t="s">
        <v>10</v>
      </c>
    </row>
    <row r="667" spans="2:6" x14ac:dyDescent="0.2">
      <c r="B667" s="61" t="s">
        <v>1395</v>
      </c>
      <c r="C667" s="61">
        <v>100</v>
      </c>
      <c r="D667" s="61" t="s">
        <v>1392</v>
      </c>
      <c r="E667" s="51" t="s">
        <v>0</v>
      </c>
      <c r="F667" s="51" t="s">
        <v>10</v>
      </c>
    </row>
    <row r="668" spans="2:6" x14ac:dyDescent="0.2">
      <c r="B668" s="61" t="s">
        <v>1396</v>
      </c>
      <c r="C668" s="61">
        <v>78</v>
      </c>
      <c r="D668" s="61" t="s">
        <v>1392</v>
      </c>
      <c r="E668" s="51" t="s">
        <v>0</v>
      </c>
      <c r="F668" s="51" t="s">
        <v>10</v>
      </c>
    </row>
    <row r="669" spans="2:6" x14ac:dyDescent="0.2">
      <c r="B669" s="61" t="s">
        <v>1397</v>
      </c>
      <c r="C669" s="61">
        <v>102</v>
      </c>
      <c r="D669" s="61" t="s">
        <v>1392</v>
      </c>
      <c r="E669" s="51" t="s">
        <v>0</v>
      </c>
      <c r="F669" s="51" t="s">
        <v>10</v>
      </c>
    </row>
    <row r="670" spans="2:6" x14ac:dyDescent="0.2">
      <c r="B670" s="61" t="s">
        <v>1398</v>
      </c>
      <c r="C670" s="61">
        <v>98</v>
      </c>
      <c r="D670" s="61" t="s">
        <v>1392</v>
      </c>
      <c r="E670" s="51" t="s">
        <v>0</v>
      </c>
      <c r="F670" s="51" t="s">
        <v>10</v>
      </c>
    </row>
    <row r="671" spans="2:6" x14ac:dyDescent="0.2">
      <c r="B671" s="61" t="s">
        <v>1399</v>
      </c>
      <c r="C671" s="61">
        <v>100</v>
      </c>
      <c r="D671" s="61" t="s">
        <v>1392</v>
      </c>
      <c r="E671" s="51" t="s">
        <v>0</v>
      </c>
      <c r="F671" s="51" t="s">
        <v>10</v>
      </c>
    </row>
    <row r="672" spans="2:6" x14ac:dyDescent="0.2">
      <c r="B672" s="61" t="s">
        <v>1400</v>
      </c>
      <c r="C672" s="61">
        <v>100</v>
      </c>
      <c r="D672" s="61" t="s">
        <v>1392</v>
      </c>
      <c r="E672" s="51" t="s">
        <v>0</v>
      </c>
      <c r="F672" s="51" t="s">
        <v>10</v>
      </c>
    </row>
    <row r="673" spans="2:6" x14ac:dyDescent="0.2">
      <c r="B673" s="61" t="s">
        <v>1401</v>
      </c>
      <c r="C673" s="61">
        <v>100</v>
      </c>
      <c r="D673" s="61" t="s">
        <v>1392</v>
      </c>
      <c r="E673" s="51" t="s">
        <v>0</v>
      </c>
      <c r="F673" s="51" t="s">
        <v>10</v>
      </c>
    </row>
    <row r="674" spans="2:6" x14ac:dyDescent="0.2">
      <c r="B674" s="61" t="s">
        <v>1402</v>
      </c>
      <c r="C674" s="61">
        <v>65</v>
      </c>
      <c r="D674" s="61" t="s">
        <v>1392</v>
      </c>
      <c r="E674" s="51" t="s">
        <v>0</v>
      </c>
      <c r="F674" s="51" t="s">
        <v>10</v>
      </c>
    </row>
    <row r="675" spans="2:6" x14ac:dyDescent="0.2">
      <c r="B675" s="61"/>
      <c r="C675" s="61"/>
      <c r="D675" s="61"/>
      <c r="E675" s="51"/>
      <c r="F675" s="51"/>
    </row>
    <row r="676" spans="2:6" x14ac:dyDescent="0.2">
      <c r="B676" s="61"/>
      <c r="C676" s="61"/>
      <c r="D676" s="61"/>
      <c r="E676" s="51"/>
      <c r="F676" s="51"/>
    </row>
    <row r="677" spans="2:6" x14ac:dyDescent="0.2">
      <c r="B677" s="61"/>
      <c r="C677" s="61"/>
      <c r="D677" s="61"/>
      <c r="E677" s="51"/>
      <c r="F677" s="51"/>
    </row>
    <row r="678" spans="2:6" x14ac:dyDescent="0.2">
      <c r="B678" s="61"/>
      <c r="C678" s="61"/>
      <c r="D678" s="61"/>
      <c r="E678" s="51"/>
      <c r="F678" s="51"/>
    </row>
    <row r="679" spans="2:6" x14ac:dyDescent="0.2">
      <c r="B679" s="61"/>
      <c r="C679" s="61"/>
      <c r="D679" s="61"/>
      <c r="E679" s="51"/>
      <c r="F679" s="51"/>
    </row>
    <row r="680" spans="2:6" x14ac:dyDescent="0.2">
      <c r="B680" s="61"/>
      <c r="C680" s="61"/>
      <c r="D680" s="61"/>
      <c r="E680" s="51"/>
      <c r="F680" s="51"/>
    </row>
    <row r="681" spans="2:6" x14ac:dyDescent="0.2">
      <c r="B681" s="61"/>
      <c r="C681" s="61"/>
      <c r="D681" s="61"/>
      <c r="E681" s="51"/>
      <c r="F681" s="51"/>
    </row>
    <row r="682" spans="2:6" x14ac:dyDescent="0.2">
      <c r="B682" s="61"/>
      <c r="C682" s="61"/>
      <c r="D682" s="61"/>
      <c r="E682" s="51"/>
      <c r="F682" s="51"/>
    </row>
    <row r="683" spans="2:6" x14ac:dyDescent="0.2">
      <c r="B683" s="61"/>
      <c r="C683" s="61"/>
      <c r="D683" s="61"/>
      <c r="E683" s="51"/>
      <c r="F683" s="51"/>
    </row>
    <row r="684" spans="2:6" x14ac:dyDescent="0.2">
      <c r="B684" s="61"/>
      <c r="C684" s="61"/>
      <c r="D684" s="61"/>
      <c r="E684" s="51"/>
      <c r="F684" s="51"/>
    </row>
    <row r="685" spans="2:6" x14ac:dyDescent="0.2">
      <c r="B685" s="61"/>
      <c r="C685" s="61"/>
      <c r="D685" s="61"/>
      <c r="E685" s="51"/>
      <c r="F685" s="51"/>
    </row>
    <row r="686" spans="2:6" x14ac:dyDescent="0.2">
      <c r="B686" s="61"/>
      <c r="C686" s="61"/>
      <c r="D686" s="61"/>
      <c r="E686" s="51"/>
      <c r="F686" s="51"/>
    </row>
    <row r="687" spans="2:6" x14ac:dyDescent="0.2">
      <c r="B687" s="61"/>
      <c r="C687" s="61"/>
      <c r="D687" s="61"/>
      <c r="E687" s="51"/>
      <c r="F687" s="51"/>
    </row>
    <row r="688" spans="2:6" x14ac:dyDescent="0.2">
      <c r="B688" s="61"/>
      <c r="C688" s="61"/>
      <c r="D688" s="61"/>
      <c r="E688" s="51"/>
      <c r="F688" s="51"/>
    </row>
    <row r="689" spans="2:6" x14ac:dyDescent="0.2">
      <c r="B689" s="61"/>
      <c r="C689" s="61"/>
      <c r="D689" s="61"/>
      <c r="E689" s="51"/>
      <c r="F689" s="51"/>
    </row>
    <row r="690" spans="2:6" x14ac:dyDescent="0.2">
      <c r="B690" s="61"/>
      <c r="C690" s="61"/>
      <c r="D690" s="61"/>
      <c r="E690" s="51"/>
      <c r="F690" s="51"/>
    </row>
    <row r="691" spans="2:6" x14ac:dyDescent="0.2">
      <c r="B691" s="61"/>
      <c r="C691" s="61"/>
      <c r="D691" s="61"/>
      <c r="E691" s="51"/>
      <c r="F691" s="51"/>
    </row>
    <row r="692" spans="2:6" x14ac:dyDescent="0.2">
      <c r="B692" s="61"/>
      <c r="C692" s="61"/>
      <c r="D692" s="61"/>
      <c r="E692" s="51"/>
      <c r="F692" s="51"/>
    </row>
    <row r="693" spans="2:6" x14ac:dyDescent="0.2">
      <c r="B693" s="61"/>
      <c r="C693" s="61"/>
      <c r="D693" s="61"/>
      <c r="E693" s="51"/>
      <c r="F693" s="51"/>
    </row>
    <row r="694" spans="2:6" x14ac:dyDescent="0.2">
      <c r="B694" s="61"/>
      <c r="C694" s="61"/>
      <c r="D694" s="61"/>
      <c r="E694" s="51"/>
      <c r="F694" s="51"/>
    </row>
    <row r="695" spans="2:6" x14ac:dyDescent="0.2">
      <c r="B695" s="61"/>
      <c r="C695" s="61"/>
      <c r="D695" s="61"/>
      <c r="E695" s="51"/>
      <c r="F695" s="51"/>
    </row>
    <row r="696" spans="2:6" x14ac:dyDescent="0.2">
      <c r="B696" s="61"/>
      <c r="C696" s="61"/>
      <c r="D696" s="61"/>
      <c r="E696" s="51"/>
      <c r="F696" s="51"/>
    </row>
    <row r="697" spans="2:6" x14ac:dyDescent="0.2">
      <c r="B697" s="61"/>
      <c r="C697" s="61"/>
      <c r="D697" s="61"/>
      <c r="E697" s="51"/>
      <c r="F697" s="51"/>
    </row>
    <row r="698" spans="2:6" x14ac:dyDescent="0.2">
      <c r="B698" s="61"/>
      <c r="C698" s="61"/>
      <c r="D698" s="61"/>
      <c r="E698" s="51"/>
      <c r="F698" s="51"/>
    </row>
    <row r="699" spans="2:6" x14ac:dyDescent="0.2">
      <c r="B699" s="61"/>
      <c r="C699" s="61"/>
      <c r="D699" s="61"/>
      <c r="E699" s="51"/>
      <c r="F699" s="51"/>
    </row>
    <row r="700" spans="2:6" x14ac:dyDescent="0.2">
      <c r="B700" s="61"/>
      <c r="C700" s="61"/>
      <c r="D700" s="61"/>
      <c r="E700" s="51"/>
      <c r="F700" s="51"/>
    </row>
    <row r="701" spans="2:6" x14ac:dyDescent="0.2">
      <c r="B701" s="61"/>
      <c r="C701" s="61"/>
      <c r="D701" s="61"/>
      <c r="E701" s="51"/>
      <c r="F701" s="51"/>
    </row>
    <row r="702" spans="2:6" x14ac:dyDescent="0.2">
      <c r="B702" s="61"/>
      <c r="C702" s="61"/>
      <c r="D702" s="61"/>
      <c r="E702" s="51"/>
      <c r="F702" s="51"/>
    </row>
    <row r="703" spans="2:6" x14ac:dyDescent="0.2">
      <c r="B703" s="61"/>
      <c r="C703" s="61"/>
      <c r="D703" s="61"/>
      <c r="E703" s="51"/>
      <c r="F703" s="51"/>
    </row>
    <row r="704" spans="2:6" x14ac:dyDescent="0.2">
      <c r="B704" s="61"/>
      <c r="C704" s="61"/>
      <c r="D704" s="61"/>
      <c r="E704" s="51"/>
      <c r="F704" s="51"/>
    </row>
    <row r="705" spans="2:6" x14ac:dyDescent="0.2">
      <c r="B705" s="61"/>
      <c r="C705" s="61"/>
      <c r="D705" s="61"/>
      <c r="E705" s="51"/>
      <c r="F705" s="51"/>
    </row>
    <row r="706" spans="2:6" x14ac:dyDescent="0.2">
      <c r="B706" s="61"/>
      <c r="C706" s="61"/>
      <c r="D706" s="61"/>
      <c r="E706" s="51"/>
      <c r="F706" s="51"/>
    </row>
    <row r="707" spans="2:6" x14ac:dyDescent="0.2">
      <c r="B707" s="61"/>
      <c r="C707" s="61"/>
      <c r="D707" s="61"/>
      <c r="E707" s="51"/>
      <c r="F707" s="51"/>
    </row>
    <row r="708" spans="2:6" x14ac:dyDescent="0.2">
      <c r="B708" s="61"/>
      <c r="C708" s="61"/>
      <c r="D708" s="61"/>
      <c r="E708" s="51"/>
      <c r="F708" s="51"/>
    </row>
    <row r="709" spans="2:6" x14ac:dyDescent="0.2">
      <c r="B709" s="61"/>
      <c r="C709" s="61"/>
      <c r="D709" s="61"/>
      <c r="E709" s="51"/>
      <c r="F709" s="51"/>
    </row>
    <row r="710" spans="2:6" x14ac:dyDescent="0.2">
      <c r="B710" s="61"/>
      <c r="C710" s="61"/>
      <c r="D710" s="61"/>
      <c r="E710" s="51"/>
      <c r="F710" s="51"/>
    </row>
    <row r="711" spans="2:6" x14ac:dyDescent="0.2">
      <c r="B711" s="61"/>
      <c r="C711" s="61"/>
      <c r="D711" s="61"/>
      <c r="E711" s="51"/>
      <c r="F711" s="51"/>
    </row>
    <row r="712" spans="2:6" x14ac:dyDescent="0.2">
      <c r="B712" s="61"/>
      <c r="C712" s="61"/>
      <c r="D712" s="61"/>
      <c r="E712" s="51"/>
      <c r="F712" s="51"/>
    </row>
    <row r="713" spans="2:6" x14ac:dyDescent="0.2">
      <c r="B713" s="61"/>
      <c r="C713" s="61"/>
      <c r="D713" s="61"/>
      <c r="E713" s="51"/>
      <c r="F713" s="51"/>
    </row>
    <row r="714" spans="2:6" x14ac:dyDescent="0.2">
      <c r="B714" s="61"/>
      <c r="C714" s="61"/>
      <c r="D714" s="61"/>
      <c r="E714" s="51"/>
      <c r="F714" s="51"/>
    </row>
    <row r="715" spans="2:6" x14ac:dyDescent="0.2">
      <c r="B715" s="61"/>
      <c r="C715" s="61"/>
      <c r="D715" s="61"/>
      <c r="E715" s="51"/>
      <c r="F715" s="51"/>
    </row>
    <row r="716" spans="2:6" x14ac:dyDescent="0.2">
      <c r="B716" s="61"/>
      <c r="C716" s="61"/>
      <c r="D716" s="61"/>
      <c r="E716" s="51"/>
      <c r="F716" s="51"/>
    </row>
    <row r="717" spans="2:6" x14ac:dyDescent="0.2">
      <c r="B717" s="61"/>
      <c r="C717" s="61"/>
      <c r="D717" s="61"/>
      <c r="E717" s="51"/>
      <c r="F717" s="51"/>
    </row>
    <row r="718" spans="2:6" x14ac:dyDescent="0.2">
      <c r="B718" s="61"/>
      <c r="C718" s="61"/>
      <c r="D718" s="61"/>
      <c r="E718" s="51"/>
      <c r="F718" s="51"/>
    </row>
    <row r="719" spans="2:6" x14ac:dyDescent="0.2">
      <c r="B719" s="61"/>
      <c r="C719" s="61"/>
      <c r="D719" s="61"/>
      <c r="E719" s="51"/>
      <c r="F719" s="51"/>
    </row>
    <row r="720" spans="2:6" x14ac:dyDescent="0.2">
      <c r="B720" s="61"/>
      <c r="C720" s="61"/>
      <c r="D720" s="61"/>
      <c r="E720" s="51"/>
      <c r="F720" s="51"/>
    </row>
    <row r="721" spans="2:6" x14ac:dyDescent="0.2">
      <c r="B721" s="61"/>
      <c r="C721" s="61"/>
      <c r="D721" s="61"/>
      <c r="E721" s="51"/>
      <c r="F721" s="51"/>
    </row>
    <row r="722" spans="2:6" x14ac:dyDescent="0.2">
      <c r="B722" s="61"/>
      <c r="C722" s="61"/>
      <c r="D722" s="61"/>
      <c r="E722" s="51"/>
      <c r="F722" s="51"/>
    </row>
    <row r="723" spans="2:6" x14ac:dyDescent="0.2">
      <c r="B723" s="61"/>
      <c r="C723" s="61"/>
      <c r="D723" s="61"/>
      <c r="E723" s="51"/>
      <c r="F723" s="51"/>
    </row>
    <row r="724" spans="2:6" x14ac:dyDescent="0.2">
      <c r="B724" s="61"/>
      <c r="C724" s="61"/>
      <c r="D724" s="61"/>
      <c r="E724" s="51"/>
      <c r="F724" s="51"/>
    </row>
    <row r="725" spans="2:6" x14ac:dyDescent="0.2">
      <c r="B725" s="61"/>
      <c r="C725" s="61"/>
      <c r="D725" s="61"/>
      <c r="E725" s="51"/>
      <c r="F725" s="51"/>
    </row>
    <row r="726" spans="2:6" x14ac:dyDescent="0.2">
      <c r="B726" s="61"/>
      <c r="C726" s="61"/>
      <c r="D726" s="61"/>
      <c r="E726" s="51"/>
      <c r="F726" s="51"/>
    </row>
    <row r="727" spans="2:6" x14ac:dyDescent="0.2">
      <c r="B727" s="61"/>
      <c r="C727" s="61"/>
      <c r="D727" s="61"/>
      <c r="E727" s="51"/>
      <c r="F727" s="51"/>
    </row>
    <row r="728" spans="2:6" x14ac:dyDescent="0.2">
      <c r="B728" s="61"/>
      <c r="C728" s="61"/>
      <c r="D728" s="61"/>
      <c r="E728" s="51"/>
      <c r="F728" s="51"/>
    </row>
    <row r="729" spans="2:6" x14ac:dyDescent="0.2">
      <c r="B729" s="61"/>
      <c r="C729" s="61"/>
      <c r="D729" s="61"/>
      <c r="E729" s="51"/>
      <c r="F729" s="51"/>
    </row>
    <row r="730" spans="2:6" x14ac:dyDescent="0.2">
      <c r="B730" s="61"/>
      <c r="C730" s="61"/>
      <c r="D730" s="61"/>
      <c r="E730" s="51"/>
      <c r="F730" s="51"/>
    </row>
    <row r="731" spans="2:6" x14ac:dyDescent="0.2">
      <c r="B731" s="61"/>
      <c r="C731" s="61"/>
      <c r="D731" s="61"/>
      <c r="E731" s="51"/>
      <c r="F731" s="51"/>
    </row>
    <row r="732" spans="2:6" x14ac:dyDescent="0.2">
      <c r="B732" s="61"/>
      <c r="C732" s="61"/>
      <c r="D732" s="61"/>
      <c r="E732" s="51"/>
      <c r="F732" s="51"/>
    </row>
    <row r="733" spans="2:6" x14ac:dyDescent="0.2">
      <c r="B733" s="61"/>
      <c r="C733" s="61"/>
      <c r="D733" s="61"/>
      <c r="E733" s="51"/>
      <c r="F733" s="51"/>
    </row>
    <row r="734" spans="2:6" x14ac:dyDescent="0.2">
      <c r="B734" s="61"/>
      <c r="C734" s="61"/>
      <c r="D734" s="61"/>
      <c r="E734" s="51"/>
      <c r="F734" s="51"/>
    </row>
    <row r="735" spans="2:6" x14ac:dyDescent="0.2">
      <c r="B735" s="61"/>
      <c r="C735" s="61"/>
      <c r="D735" s="61"/>
      <c r="E735" s="51"/>
      <c r="F735" s="51"/>
    </row>
    <row r="736" spans="2:6" x14ac:dyDescent="0.2">
      <c r="B736" s="61"/>
      <c r="C736" s="61"/>
      <c r="D736" s="61"/>
      <c r="E736" s="51"/>
      <c r="F736" s="51"/>
    </row>
    <row r="737" spans="2:6" x14ac:dyDescent="0.2">
      <c r="B737" s="61"/>
      <c r="C737" s="61"/>
      <c r="D737" s="61"/>
      <c r="E737" s="51"/>
      <c r="F737" s="51"/>
    </row>
    <row r="738" spans="2:6" x14ac:dyDescent="0.2">
      <c r="B738" s="61"/>
      <c r="C738" s="61"/>
      <c r="D738" s="61"/>
      <c r="E738" s="51"/>
      <c r="F738" s="51"/>
    </row>
    <row r="739" spans="2:6" x14ac:dyDescent="0.2">
      <c r="B739" s="61"/>
      <c r="C739" s="61"/>
      <c r="D739" s="61"/>
      <c r="E739" s="51"/>
      <c r="F739" s="51"/>
    </row>
    <row r="740" spans="2:6" x14ac:dyDescent="0.2">
      <c r="B740" s="61"/>
      <c r="C740" s="61"/>
      <c r="D740" s="61"/>
      <c r="E740" s="51"/>
      <c r="F740" s="51"/>
    </row>
    <row r="741" spans="2:6" x14ac:dyDescent="0.2">
      <c r="B741" s="61"/>
      <c r="C741" s="61"/>
      <c r="D741" s="61"/>
      <c r="E741" s="51"/>
      <c r="F741" s="51"/>
    </row>
    <row r="742" spans="2:6" x14ac:dyDescent="0.2">
      <c r="B742" s="61"/>
      <c r="C742" s="61"/>
      <c r="D742" s="61"/>
      <c r="E742" s="51"/>
      <c r="F742" s="51"/>
    </row>
    <row r="743" spans="2:6" x14ac:dyDescent="0.2">
      <c r="B743" s="61"/>
      <c r="C743" s="61"/>
      <c r="D743" s="61"/>
      <c r="E743" s="51"/>
      <c r="F743" s="51"/>
    </row>
    <row r="744" spans="2:6" x14ac:dyDescent="0.2">
      <c r="B744" s="61"/>
      <c r="C744" s="61"/>
      <c r="D744" s="61"/>
      <c r="E744" s="51"/>
      <c r="F744" s="51"/>
    </row>
    <row r="745" spans="2:6" x14ac:dyDescent="0.2">
      <c r="B745" s="61"/>
      <c r="C745" s="61"/>
      <c r="D745" s="61"/>
      <c r="E745" s="51"/>
      <c r="F745" s="51"/>
    </row>
    <row r="746" spans="2:6" x14ac:dyDescent="0.2">
      <c r="B746" s="61"/>
      <c r="C746" s="61"/>
      <c r="D746" s="61"/>
      <c r="E746" s="51"/>
      <c r="F746" s="51"/>
    </row>
    <row r="747" spans="2:6" x14ac:dyDescent="0.2">
      <c r="B747" s="61"/>
      <c r="C747" s="61"/>
      <c r="D747" s="61"/>
      <c r="E747" s="51"/>
      <c r="F747" s="51"/>
    </row>
    <row r="748" spans="2:6" x14ac:dyDescent="0.2">
      <c r="B748" s="61"/>
      <c r="C748" s="61"/>
      <c r="D748" s="61"/>
      <c r="E748" s="51"/>
      <c r="F748" s="51"/>
    </row>
    <row r="749" spans="2:6" x14ac:dyDescent="0.2">
      <c r="B749" s="61"/>
      <c r="C749" s="61"/>
      <c r="D749" s="61"/>
      <c r="E749" s="51"/>
      <c r="F749" s="51"/>
    </row>
    <row r="750" spans="2:6" x14ac:dyDescent="0.2">
      <c r="B750" s="61"/>
      <c r="C750" s="61"/>
      <c r="D750" s="61"/>
      <c r="E750" s="51"/>
      <c r="F750" s="51"/>
    </row>
    <row r="751" spans="2:6" x14ac:dyDescent="0.2">
      <c r="B751" s="61"/>
      <c r="C751" s="61"/>
      <c r="D751" s="61"/>
      <c r="E751" s="51"/>
      <c r="F751" s="51"/>
    </row>
    <row r="752" spans="2:6" x14ac:dyDescent="0.2">
      <c r="B752" s="61"/>
      <c r="C752" s="61"/>
      <c r="D752" s="61"/>
      <c r="E752" s="51"/>
      <c r="F752" s="51"/>
    </row>
    <row r="753" spans="2:6" x14ac:dyDescent="0.2">
      <c r="B753" s="61"/>
      <c r="C753" s="61"/>
      <c r="D753" s="61"/>
      <c r="E753" s="51"/>
      <c r="F753" s="51"/>
    </row>
    <row r="754" spans="2:6" x14ac:dyDescent="0.2">
      <c r="B754" s="61"/>
      <c r="C754" s="61"/>
      <c r="D754" s="61"/>
      <c r="E754" s="51"/>
      <c r="F754" s="51"/>
    </row>
    <row r="755" spans="2:6" x14ac:dyDescent="0.2">
      <c r="B755" s="61"/>
      <c r="C755" s="61"/>
      <c r="D755" s="61"/>
      <c r="E755" s="51"/>
      <c r="F755" s="51"/>
    </row>
    <row r="756" spans="2:6" x14ac:dyDescent="0.2">
      <c r="B756" s="61"/>
      <c r="C756" s="61"/>
      <c r="D756" s="61"/>
      <c r="E756" s="51"/>
      <c r="F756" s="51"/>
    </row>
    <row r="757" spans="2:6" x14ac:dyDescent="0.2">
      <c r="B757" s="61"/>
      <c r="C757" s="61"/>
      <c r="D757" s="61"/>
      <c r="E757" s="51"/>
      <c r="F757" s="51"/>
    </row>
    <row r="758" spans="2:6" x14ac:dyDescent="0.2">
      <c r="B758" s="61"/>
      <c r="C758" s="61"/>
      <c r="D758" s="61"/>
      <c r="E758" s="51"/>
      <c r="F758" s="51"/>
    </row>
    <row r="759" spans="2:6" x14ac:dyDescent="0.2">
      <c r="B759" s="61"/>
      <c r="C759" s="61"/>
      <c r="D759" s="61"/>
      <c r="E759" s="51"/>
      <c r="F759" s="51"/>
    </row>
    <row r="760" spans="2:6" x14ac:dyDescent="0.2">
      <c r="B760" s="61"/>
      <c r="C760" s="61"/>
      <c r="D760" s="61"/>
      <c r="E760" s="51"/>
      <c r="F760" s="51"/>
    </row>
    <row r="761" spans="2:6" x14ac:dyDescent="0.2">
      <c r="B761" s="61"/>
      <c r="C761" s="61"/>
      <c r="D761" s="61"/>
      <c r="E761" s="51"/>
      <c r="F761" s="51"/>
    </row>
    <row r="762" spans="2:6" x14ac:dyDescent="0.2">
      <c r="B762" s="61"/>
      <c r="C762" s="61"/>
      <c r="D762" s="61"/>
      <c r="E762" s="51"/>
      <c r="F762" s="51"/>
    </row>
    <row r="763" spans="2:6" x14ac:dyDescent="0.2">
      <c r="B763" s="61"/>
      <c r="C763" s="61"/>
      <c r="D763" s="61"/>
      <c r="E763" s="51"/>
      <c r="F763" s="51"/>
    </row>
    <row r="764" spans="2:6" x14ac:dyDescent="0.2">
      <c r="B764" s="61"/>
      <c r="C764" s="61"/>
      <c r="D764" s="61"/>
      <c r="E764" s="51"/>
      <c r="F764" s="51"/>
    </row>
    <row r="765" spans="2:6" x14ac:dyDescent="0.2">
      <c r="B765" s="61"/>
      <c r="C765" s="61"/>
      <c r="D765" s="61"/>
      <c r="E765" s="51"/>
      <c r="F765" s="51"/>
    </row>
    <row r="766" spans="2:6" x14ac:dyDescent="0.2">
      <c r="B766" s="61"/>
      <c r="C766" s="61"/>
      <c r="D766" s="61"/>
      <c r="E766" s="51"/>
      <c r="F766" s="51"/>
    </row>
    <row r="767" spans="2:6" x14ac:dyDescent="0.2">
      <c r="B767" s="61"/>
      <c r="C767" s="61"/>
      <c r="D767" s="61"/>
      <c r="E767" s="51"/>
      <c r="F767" s="51"/>
    </row>
    <row r="768" spans="2:6" x14ac:dyDescent="0.2">
      <c r="B768" s="61"/>
      <c r="C768" s="61"/>
      <c r="D768" s="61"/>
      <c r="E768" s="51"/>
      <c r="F768" s="51"/>
    </row>
    <row r="769" spans="2:6" x14ac:dyDescent="0.2">
      <c r="B769" s="61"/>
      <c r="C769" s="61"/>
      <c r="D769" s="61"/>
      <c r="E769" s="51"/>
      <c r="F769" s="51"/>
    </row>
    <row r="770" spans="2:6" x14ac:dyDescent="0.2">
      <c r="B770" s="61"/>
      <c r="C770" s="61"/>
      <c r="D770" s="61"/>
      <c r="E770" s="51"/>
      <c r="F770" s="51"/>
    </row>
    <row r="771" spans="2:6" x14ac:dyDescent="0.2">
      <c r="B771" s="61"/>
      <c r="C771" s="61"/>
      <c r="D771" s="61"/>
      <c r="E771" s="51"/>
      <c r="F771" s="51"/>
    </row>
    <row r="772" spans="2:6" x14ac:dyDescent="0.2">
      <c r="B772" s="61"/>
      <c r="C772" s="61"/>
      <c r="D772" s="61"/>
      <c r="E772" s="51"/>
      <c r="F772" s="51"/>
    </row>
    <row r="773" spans="2:6" x14ac:dyDescent="0.2">
      <c r="B773" s="61"/>
      <c r="C773" s="61"/>
      <c r="D773" s="61"/>
      <c r="E773" s="51"/>
      <c r="F773" s="51"/>
    </row>
    <row r="774" spans="2:6" x14ac:dyDescent="0.2">
      <c r="B774" s="61"/>
      <c r="C774" s="61"/>
      <c r="D774" s="61"/>
      <c r="E774" s="51"/>
      <c r="F774" s="51"/>
    </row>
    <row r="775" spans="2:6" x14ac:dyDescent="0.2">
      <c r="B775" s="61"/>
      <c r="C775" s="61"/>
      <c r="D775" s="61"/>
      <c r="E775" s="51"/>
      <c r="F775" s="51"/>
    </row>
    <row r="776" spans="2:6" x14ac:dyDescent="0.2">
      <c r="B776" s="61"/>
      <c r="C776" s="61"/>
      <c r="D776" s="61"/>
      <c r="E776" s="51"/>
      <c r="F776" s="51"/>
    </row>
    <row r="777" spans="2:6" x14ac:dyDescent="0.2">
      <c r="B777" s="61"/>
      <c r="C777" s="61"/>
      <c r="D777" s="61"/>
      <c r="E777" s="51"/>
      <c r="F777" s="51"/>
    </row>
    <row r="778" spans="2:6" x14ac:dyDescent="0.2">
      <c r="B778" s="61"/>
      <c r="C778" s="61"/>
      <c r="D778" s="61"/>
      <c r="E778" s="51"/>
      <c r="F778" s="51"/>
    </row>
    <row r="779" spans="2:6" x14ac:dyDescent="0.2">
      <c r="B779" s="61"/>
      <c r="C779" s="61"/>
      <c r="D779" s="61"/>
      <c r="E779" s="51"/>
      <c r="F779" s="51"/>
    </row>
    <row r="780" spans="2:6" x14ac:dyDescent="0.2">
      <c r="B780" s="61"/>
      <c r="C780" s="61"/>
      <c r="D780" s="61"/>
      <c r="E780" s="51"/>
      <c r="F780" s="51"/>
    </row>
    <row r="781" spans="2:6" x14ac:dyDescent="0.2">
      <c r="B781" s="61"/>
      <c r="C781" s="61"/>
      <c r="D781" s="61"/>
      <c r="E781" s="51"/>
      <c r="F781" s="51"/>
    </row>
    <row r="782" spans="2:6" x14ac:dyDescent="0.2">
      <c r="B782" s="61"/>
      <c r="C782" s="61"/>
      <c r="D782" s="61"/>
      <c r="E782" s="51"/>
      <c r="F782" s="51"/>
    </row>
    <row r="783" spans="2:6" x14ac:dyDescent="0.2">
      <c r="B783" s="61"/>
      <c r="C783" s="61"/>
      <c r="D783" s="61"/>
      <c r="E783" s="51"/>
      <c r="F783" s="51"/>
    </row>
    <row r="784" spans="2:6" x14ac:dyDescent="0.2">
      <c r="B784" s="61"/>
      <c r="C784" s="61"/>
      <c r="D784" s="61"/>
      <c r="E784" s="51"/>
      <c r="F784" s="51"/>
    </row>
    <row r="785" spans="2:6" x14ac:dyDescent="0.2">
      <c r="B785" s="61"/>
      <c r="C785" s="61"/>
      <c r="D785" s="61"/>
      <c r="E785" s="51"/>
      <c r="F785" s="51"/>
    </row>
    <row r="786" spans="2:6" x14ac:dyDescent="0.2">
      <c r="B786" s="61"/>
      <c r="C786" s="61"/>
      <c r="D786" s="61"/>
      <c r="E786" s="51"/>
      <c r="F786" s="51"/>
    </row>
    <row r="787" spans="2:6" x14ac:dyDescent="0.2">
      <c r="B787" s="61"/>
      <c r="C787" s="61"/>
      <c r="D787" s="61"/>
      <c r="E787" s="51"/>
      <c r="F787" s="51"/>
    </row>
    <row r="788" spans="2:6" x14ac:dyDescent="0.2">
      <c r="B788" s="61"/>
      <c r="C788" s="61"/>
      <c r="D788" s="61"/>
      <c r="E788" s="51"/>
      <c r="F788" s="51"/>
    </row>
    <row r="789" spans="2:6" x14ac:dyDescent="0.2">
      <c r="B789" s="61"/>
      <c r="C789" s="61"/>
      <c r="D789" s="61"/>
      <c r="E789" s="51"/>
      <c r="F789" s="51"/>
    </row>
    <row r="790" spans="2:6" x14ac:dyDescent="0.2">
      <c r="B790" s="61"/>
      <c r="C790" s="61"/>
      <c r="D790" s="61"/>
      <c r="E790" s="51"/>
      <c r="F790" s="51"/>
    </row>
    <row r="791" spans="2:6" x14ac:dyDescent="0.2">
      <c r="B791" s="61"/>
      <c r="C791" s="61"/>
      <c r="D791" s="61"/>
      <c r="E791" s="51"/>
      <c r="F791" s="51"/>
    </row>
    <row r="792" spans="2:6" x14ac:dyDescent="0.2">
      <c r="B792" s="61"/>
      <c r="C792" s="61"/>
      <c r="D792" s="61"/>
      <c r="E792" s="51"/>
      <c r="F792" s="51"/>
    </row>
    <row r="793" spans="2:6" x14ac:dyDescent="0.2">
      <c r="B793" s="61"/>
      <c r="C793" s="61"/>
      <c r="D793" s="61"/>
      <c r="E793" s="51"/>
      <c r="F793" s="51"/>
    </row>
    <row r="794" spans="2:6" x14ac:dyDescent="0.2">
      <c r="B794" s="61"/>
      <c r="C794" s="61"/>
      <c r="D794" s="61"/>
      <c r="E794" s="51"/>
      <c r="F794" s="51"/>
    </row>
    <row r="795" spans="2:6" x14ac:dyDescent="0.2">
      <c r="B795" s="61"/>
      <c r="C795" s="61"/>
      <c r="D795" s="61"/>
      <c r="E795" s="51"/>
      <c r="F795" s="51"/>
    </row>
    <row r="796" spans="2:6" x14ac:dyDescent="0.2">
      <c r="B796" s="61"/>
      <c r="C796" s="61"/>
      <c r="D796" s="61"/>
      <c r="E796" s="51"/>
      <c r="F796" s="51"/>
    </row>
    <row r="797" spans="2:6" x14ac:dyDescent="0.2">
      <c r="B797" s="61"/>
      <c r="C797" s="61"/>
      <c r="D797" s="61"/>
      <c r="E797" s="51"/>
      <c r="F797" s="51"/>
    </row>
    <row r="798" spans="2:6" x14ac:dyDescent="0.2">
      <c r="B798" s="61"/>
      <c r="C798" s="61"/>
      <c r="D798" s="61"/>
      <c r="E798" s="51"/>
      <c r="F798" s="51"/>
    </row>
    <row r="799" spans="2:6" x14ac:dyDescent="0.2">
      <c r="B799" s="61"/>
      <c r="C799" s="61"/>
      <c r="D799" s="61"/>
      <c r="E799" s="51"/>
      <c r="F799" s="51"/>
    </row>
    <row r="800" spans="2:6" x14ac:dyDescent="0.2">
      <c r="B800" s="61"/>
      <c r="C800" s="61"/>
      <c r="D800" s="61"/>
      <c r="E800" s="51"/>
      <c r="F800" s="51"/>
    </row>
    <row r="801" spans="2:6" x14ac:dyDescent="0.2">
      <c r="B801" s="61"/>
      <c r="C801" s="61"/>
      <c r="D801" s="61"/>
      <c r="E801" s="51"/>
      <c r="F801" s="51"/>
    </row>
    <row r="802" spans="2:6" x14ac:dyDescent="0.2">
      <c r="B802" s="61"/>
      <c r="C802" s="61"/>
      <c r="D802" s="61"/>
      <c r="E802" s="51"/>
      <c r="F802" s="51"/>
    </row>
    <row r="803" spans="2:6" x14ac:dyDescent="0.2">
      <c r="B803" s="61"/>
      <c r="C803" s="61"/>
      <c r="D803" s="61"/>
      <c r="E803" s="51"/>
      <c r="F803" s="51"/>
    </row>
    <row r="804" spans="2:6" x14ac:dyDescent="0.2">
      <c r="B804" s="61"/>
      <c r="C804" s="61"/>
      <c r="D804" s="61"/>
      <c r="E804" s="51"/>
      <c r="F804" s="51"/>
    </row>
    <row r="805" spans="2:6" x14ac:dyDescent="0.2">
      <c r="B805" s="61"/>
      <c r="C805" s="61"/>
      <c r="D805" s="61"/>
      <c r="E805" s="51"/>
      <c r="F805" s="51"/>
    </row>
    <row r="806" spans="2:6" x14ac:dyDescent="0.2">
      <c r="B806" s="61"/>
      <c r="C806" s="61"/>
      <c r="D806" s="61"/>
      <c r="E806" s="51"/>
      <c r="F806" s="51"/>
    </row>
    <row r="807" spans="2:6" x14ac:dyDescent="0.2">
      <c r="B807" s="61"/>
      <c r="C807" s="61"/>
      <c r="D807" s="61"/>
      <c r="E807" s="51"/>
      <c r="F807" s="51"/>
    </row>
    <row r="808" spans="2:6" x14ac:dyDescent="0.2">
      <c r="B808" s="61"/>
      <c r="C808" s="61"/>
      <c r="D808" s="61"/>
      <c r="E808" s="51"/>
      <c r="F808" s="51"/>
    </row>
    <row r="809" spans="2:6" x14ac:dyDescent="0.2">
      <c r="B809" s="61"/>
      <c r="C809" s="61"/>
      <c r="D809" s="61"/>
      <c r="E809" s="51"/>
      <c r="F809" s="51"/>
    </row>
    <row r="810" spans="2:6" x14ac:dyDescent="0.2">
      <c r="B810" s="61"/>
      <c r="C810" s="61"/>
      <c r="D810" s="61"/>
      <c r="E810" s="51"/>
      <c r="F810" s="51"/>
    </row>
    <row r="811" spans="2:6" x14ac:dyDescent="0.2">
      <c r="B811" s="61"/>
      <c r="C811" s="61"/>
      <c r="D811" s="61"/>
      <c r="E811" s="51"/>
      <c r="F811" s="51"/>
    </row>
    <row r="812" spans="2:6" x14ac:dyDescent="0.2">
      <c r="B812" s="61"/>
      <c r="C812" s="61"/>
      <c r="D812" s="61"/>
      <c r="E812" s="51"/>
      <c r="F812" s="51"/>
    </row>
    <row r="813" spans="2:6" x14ac:dyDescent="0.2">
      <c r="B813" s="61"/>
      <c r="C813" s="61"/>
      <c r="D813" s="61"/>
      <c r="E813" s="51"/>
      <c r="F813" s="51"/>
    </row>
    <row r="814" spans="2:6" x14ac:dyDescent="0.2">
      <c r="B814" s="61"/>
      <c r="C814" s="61"/>
      <c r="D814" s="61"/>
      <c r="E814" s="51"/>
      <c r="F814" s="51"/>
    </row>
    <row r="815" spans="2:6" x14ac:dyDescent="0.2">
      <c r="B815" s="61"/>
      <c r="C815" s="61"/>
      <c r="D815" s="61"/>
      <c r="E815" s="51"/>
      <c r="F815" s="51"/>
    </row>
    <row r="816" spans="2:6" x14ac:dyDescent="0.2">
      <c r="B816" s="61"/>
      <c r="C816" s="61"/>
      <c r="D816" s="61"/>
      <c r="E816" s="51"/>
      <c r="F816" s="51"/>
    </row>
    <row r="817" spans="2:6" x14ac:dyDescent="0.2">
      <c r="B817" s="61"/>
      <c r="C817" s="61"/>
      <c r="D817" s="61"/>
      <c r="E817" s="51"/>
      <c r="F817" s="51"/>
    </row>
    <row r="818" spans="2:6" x14ac:dyDescent="0.2">
      <c r="B818" s="61"/>
      <c r="C818" s="61"/>
      <c r="D818" s="61"/>
      <c r="E818" s="51"/>
      <c r="F818" s="51"/>
    </row>
    <row r="819" spans="2:6" x14ac:dyDescent="0.2">
      <c r="B819" s="61"/>
      <c r="C819" s="61"/>
      <c r="D819" s="61"/>
      <c r="E819" s="51"/>
      <c r="F819" s="51"/>
    </row>
    <row r="820" spans="2:6" x14ac:dyDescent="0.2">
      <c r="B820" s="61"/>
      <c r="C820" s="61"/>
      <c r="D820" s="61"/>
      <c r="E820" s="51"/>
      <c r="F820" s="51"/>
    </row>
    <row r="821" spans="2:6" x14ac:dyDescent="0.2">
      <c r="B821" s="61"/>
      <c r="C821" s="61"/>
      <c r="D821" s="61"/>
      <c r="E821" s="51"/>
      <c r="F821" s="51"/>
    </row>
    <row r="822" spans="2:6" x14ac:dyDescent="0.2">
      <c r="B822" s="61"/>
      <c r="C822" s="61"/>
      <c r="D822" s="61"/>
      <c r="E822" s="51"/>
      <c r="F822" s="51"/>
    </row>
    <row r="823" spans="2:6" x14ac:dyDescent="0.2">
      <c r="B823" s="61"/>
      <c r="C823" s="61"/>
      <c r="D823" s="61"/>
      <c r="E823" s="51"/>
      <c r="F823" s="51"/>
    </row>
    <row r="824" spans="2:6" x14ac:dyDescent="0.2">
      <c r="B824" s="61"/>
      <c r="C824" s="61"/>
      <c r="D824" s="61"/>
      <c r="E824" s="51"/>
      <c r="F824" s="51"/>
    </row>
    <row r="825" spans="2:6" x14ac:dyDescent="0.2">
      <c r="B825" s="61"/>
      <c r="C825" s="61"/>
      <c r="D825" s="61"/>
      <c r="E825" s="51"/>
      <c r="F825" s="51"/>
    </row>
    <row r="826" spans="2:6" x14ac:dyDescent="0.2">
      <c r="B826" s="61"/>
      <c r="C826" s="61"/>
      <c r="D826" s="61"/>
      <c r="E826" s="51"/>
      <c r="F826" s="51"/>
    </row>
    <row r="827" spans="2:6" x14ac:dyDescent="0.2">
      <c r="B827" s="61"/>
      <c r="C827" s="61"/>
      <c r="D827" s="61"/>
      <c r="E827" s="51"/>
      <c r="F827" s="51"/>
    </row>
    <row r="828" spans="2:6" x14ac:dyDescent="0.2">
      <c r="B828" s="61"/>
      <c r="C828" s="61"/>
      <c r="D828" s="61"/>
      <c r="E828" s="51"/>
      <c r="F828" s="51"/>
    </row>
    <row r="829" spans="2:6" x14ac:dyDescent="0.2">
      <c r="B829" s="61"/>
      <c r="C829" s="61"/>
      <c r="D829" s="61"/>
      <c r="E829" s="51"/>
      <c r="F829" s="51"/>
    </row>
    <row r="830" spans="2:6" x14ac:dyDescent="0.2">
      <c r="B830" s="61"/>
      <c r="C830" s="61"/>
      <c r="D830" s="61"/>
      <c r="E830" s="51"/>
      <c r="F830" s="51"/>
    </row>
    <row r="831" spans="2:6" x14ac:dyDescent="0.2">
      <c r="B831" s="61"/>
      <c r="C831" s="61"/>
      <c r="D831" s="61"/>
      <c r="E831" s="51"/>
      <c r="F831" s="51"/>
    </row>
    <row r="832" spans="2:6" x14ac:dyDescent="0.2">
      <c r="B832" s="61"/>
      <c r="C832" s="61"/>
      <c r="D832" s="61"/>
      <c r="E832" s="51"/>
      <c r="F832" s="51"/>
    </row>
    <row r="833" spans="2:6" x14ac:dyDescent="0.2">
      <c r="B833" s="61"/>
      <c r="C833" s="61"/>
      <c r="D833" s="61"/>
      <c r="E833" s="51"/>
      <c r="F833" s="51"/>
    </row>
    <row r="834" spans="2:6" x14ac:dyDescent="0.2">
      <c r="B834" s="61"/>
      <c r="C834" s="61"/>
      <c r="D834" s="61"/>
      <c r="E834" s="51"/>
      <c r="F834" s="51"/>
    </row>
    <row r="835" spans="2:6" x14ac:dyDescent="0.2">
      <c r="B835" s="61"/>
      <c r="C835" s="61"/>
      <c r="D835" s="61"/>
      <c r="E835" s="51"/>
      <c r="F835" s="51"/>
    </row>
    <row r="836" spans="2:6" x14ac:dyDescent="0.2">
      <c r="B836" s="61"/>
      <c r="C836" s="61"/>
      <c r="D836" s="61"/>
      <c r="E836" s="51"/>
      <c r="F836" s="51"/>
    </row>
    <row r="837" spans="2:6" x14ac:dyDescent="0.2">
      <c r="B837" s="61"/>
      <c r="C837" s="61"/>
      <c r="D837" s="61"/>
      <c r="E837" s="51"/>
      <c r="F837" s="51"/>
    </row>
    <row r="838" spans="2:6" x14ac:dyDescent="0.2">
      <c r="B838" s="61"/>
      <c r="C838" s="61"/>
      <c r="D838" s="61"/>
      <c r="E838" s="51"/>
      <c r="F838" s="51"/>
    </row>
    <row r="839" spans="2:6" x14ac:dyDescent="0.2">
      <c r="B839" s="61"/>
      <c r="C839" s="61"/>
      <c r="D839" s="61"/>
      <c r="E839" s="51"/>
      <c r="F839" s="51"/>
    </row>
    <row r="840" spans="2:6" x14ac:dyDescent="0.2">
      <c r="B840" s="61"/>
      <c r="C840" s="61"/>
      <c r="D840" s="61"/>
      <c r="E840" s="51"/>
      <c r="F840" s="51"/>
    </row>
    <row r="841" spans="2:6" x14ac:dyDescent="0.2">
      <c r="B841" s="61"/>
      <c r="C841" s="61"/>
      <c r="D841" s="61"/>
      <c r="E841" s="51"/>
      <c r="F841" s="51"/>
    </row>
    <row r="842" spans="2:6" x14ac:dyDescent="0.2">
      <c r="B842" s="61"/>
      <c r="C842" s="61"/>
      <c r="D842" s="61"/>
      <c r="E842" s="51"/>
      <c r="F842" s="51"/>
    </row>
    <row r="843" spans="2:6" x14ac:dyDescent="0.2">
      <c r="B843" s="61"/>
      <c r="C843" s="61"/>
      <c r="D843" s="61"/>
      <c r="E843" s="51"/>
      <c r="F843" s="51"/>
    </row>
    <row r="844" spans="2:6" x14ac:dyDescent="0.2">
      <c r="B844" s="61"/>
      <c r="C844" s="61"/>
      <c r="D844" s="61"/>
      <c r="E844" s="51"/>
      <c r="F844" s="51"/>
    </row>
    <row r="845" spans="2:6" x14ac:dyDescent="0.2">
      <c r="B845" s="61"/>
      <c r="C845" s="61"/>
      <c r="D845" s="61"/>
      <c r="E845" s="51"/>
      <c r="F845" s="51"/>
    </row>
    <row r="846" spans="2:6" x14ac:dyDescent="0.2">
      <c r="B846" s="61"/>
      <c r="C846" s="61"/>
      <c r="D846" s="61"/>
      <c r="E846" s="51"/>
      <c r="F846" s="51"/>
    </row>
    <row r="847" spans="2:6" x14ac:dyDescent="0.2">
      <c r="B847" s="61"/>
      <c r="C847" s="61"/>
      <c r="D847" s="61"/>
      <c r="E847" s="51"/>
      <c r="F847" s="51"/>
    </row>
    <row r="848" spans="2:6" x14ac:dyDescent="0.2">
      <c r="B848" s="61"/>
      <c r="C848" s="61"/>
      <c r="D848" s="61"/>
      <c r="E848" s="51"/>
      <c r="F848" s="51"/>
    </row>
    <row r="849" spans="2:6" x14ac:dyDescent="0.2">
      <c r="B849" s="61"/>
      <c r="C849" s="61"/>
      <c r="D849" s="61"/>
      <c r="E849" s="51"/>
      <c r="F849" s="51"/>
    </row>
    <row r="850" spans="2:6" x14ac:dyDescent="0.2">
      <c r="B850" s="61"/>
      <c r="C850" s="61"/>
      <c r="D850" s="61"/>
      <c r="E850" s="51"/>
      <c r="F850" s="51"/>
    </row>
    <row r="851" spans="2:6" x14ac:dyDescent="0.2">
      <c r="B851" s="61"/>
      <c r="C851" s="61"/>
      <c r="D851" s="61"/>
      <c r="E851" s="51"/>
      <c r="F851" s="51"/>
    </row>
    <row r="852" spans="2:6" x14ac:dyDescent="0.2">
      <c r="B852" s="61"/>
      <c r="C852" s="61"/>
      <c r="D852" s="61"/>
      <c r="E852" s="51"/>
      <c r="F852" s="51"/>
    </row>
    <row r="853" spans="2:6" x14ac:dyDescent="0.2">
      <c r="B853" s="61"/>
      <c r="C853" s="61"/>
      <c r="D853" s="61"/>
      <c r="E853" s="51"/>
      <c r="F853" s="51"/>
    </row>
    <row r="854" spans="2:6" x14ac:dyDescent="0.2">
      <c r="B854" s="61"/>
      <c r="C854" s="61"/>
      <c r="D854" s="61"/>
      <c r="E854" s="51"/>
      <c r="F854" s="51"/>
    </row>
    <row r="855" spans="2:6" x14ac:dyDescent="0.2">
      <c r="B855" s="61"/>
      <c r="C855" s="61"/>
      <c r="D855" s="61"/>
      <c r="E855" s="51"/>
      <c r="F855" s="51"/>
    </row>
    <row r="856" spans="2:6" x14ac:dyDescent="0.2">
      <c r="B856" s="61"/>
      <c r="C856" s="61"/>
      <c r="D856" s="61"/>
      <c r="E856" s="51"/>
      <c r="F856" s="51"/>
    </row>
    <row r="857" spans="2:6" x14ac:dyDescent="0.2">
      <c r="B857" s="61"/>
      <c r="C857" s="61"/>
      <c r="D857" s="61"/>
      <c r="E857" s="51"/>
      <c r="F857" s="51"/>
    </row>
    <row r="858" spans="2:6" x14ac:dyDescent="0.2">
      <c r="B858" s="61"/>
      <c r="C858" s="61"/>
      <c r="D858" s="61"/>
      <c r="E858" s="51"/>
      <c r="F858" s="51"/>
    </row>
    <row r="859" spans="2:6" x14ac:dyDescent="0.2">
      <c r="B859" s="61"/>
      <c r="C859" s="61"/>
      <c r="D859" s="61"/>
      <c r="E859" s="51"/>
      <c r="F859" s="51"/>
    </row>
    <row r="860" spans="2:6" x14ac:dyDescent="0.2">
      <c r="B860" s="61"/>
      <c r="C860" s="61"/>
      <c r="D860" s="61"/>
      <c r="E860" s="51"/>
      <c r="F860" s="51"/>
    </row>
    <row r="861" spans="2:6" x14ac:dyDescent="0.2">
      <c r="B861" s="61"/>
      <c r="C861" s="61"/>
      <c r="D861" s="61"/>
      <c r="E861" s="51"/>
      <c r="F861" s="51"/>
    </row>
    <row r="862" spans="2:6" x14ac:dyDescent="0.2">
      <c r="B862" s="61"/>
      <c r="C862" s="61"/>
      <c r="D862" s="61"/>
      <c r="E862" s="51"/>
      <c r="F862" s="51"/>
    </row>
    <row r="863" spans="2:6" x14ac:dyDescent="0.2">
      <c r="B863" s="61"/>
      <c r="C863" s="61"/>
      <c r="D863" s="61"/>
      <c r="E863" s="51"/>
      <c r="F863" s="51"/>
    </row>
    <row r="864" spans="2:6" x14ac:dyDescent="0.2">
      <c r="B864" s="61"/>
      <c r="C864" s="61"/>
      <c r="D864" s="61"/>
      <c r="E864" s="51"/>
      <c r="F864" s="51"/>
    </row>
    <row r="865" spans="2:6" x14ac:dyDescent="0.2">
      <c r="B865" s="61"/>
      <c r="C865" s="61"/>
      <c r="D865" s="61"/>
      <c r="E865" s="51"/>
      <c r="F865" s="51"/>
    </row>
    <row r="866" spans="2:6" x14ac:dyDescent="0.2">
      <c r="B866" s="61"/>
      <c r="C866" s="61"/>
      <c r="D866" s="61"/>
      <c r="E866" s="51"/>
      <c r="F866" s="51"/>
    </row>
    <row r="867" spans="2:6" x14ac:dyDescent="0.2">
      <c r="B867" s="61"/>
      <c r="C867" s="61"/>
      <c r="D867" s="61"/>
      <c r="E867" s="51"/>
      <c r="F867" s="51"/>
    </row>
    <row r="868" spans="2:6" x14ac:dyDescent="0.2">
      <c r="B868" s="61"/>
      <c r="C868" s="61"/>
      <c r="D868" s="61"/>
      <c r="E868" s="51"/>
      <c r="F868" s="51"/>
    </row>
    <row r="869" spans="2:6" x14ac:dyDescent="0.2">
      <c r="B869" s="61"/>
      <c r="C869" s="61"/>
      <c r="D869" s="61"/>
      <c r="E869" s="51"/>
      <c r="F869" s="51"/>
    </row>
    <row r="870" spans="2:6" x14ac:dyDescent="0.2">
      <c r="B870" s="61"/>
      <c r="C870" s="61"/>
      <c r="D870" s="61"/>
      <c r="E870" s="51"/>
      <c r="F870" s="51"/>
    </row>
    <row r="871" spans="2:6" x14ac:dyDescent="0.2">
      <c r="B871" s="61"/>
      <c r="C871" s="61"/>
      <c r="D871" s="61"/>
      <c r="E871" s="51"/>
      <c r="F871" s="51"/>
    </row>
    <row r="872" spans="2:6" x14ac:dyDescent="0.2">
      <c r="B872" s="61"/>
      <c r="C872" s="61"/>
      <c r="D872" s="61"/>
      <c r="E872" s="51"/>
      <c r="F872" s="51"/>
    </row>
    <row r="873" spans="2:6" x14ac:dyDescent="0.2">
      <c r="B873" s="61"/>
      <c r="C873" s="61"/>
      <c r="D873" s="61"/>
      <c r="E873" s="51"/>
      <c r="F873" s="51"/>
    </row>
    <row r="874" spans="2:6" x14ac:dyDescent="0.2">
      <c r="B874" s="61"/>
      <c r="C874" s="61"/>
      <c r="D874" s="61"/>
      <c r="E874" s="51"/>
      <c r="F874" s="51"/>
    </row>
    <row r="875" spans="2:6" x14ac:dyDescent="0.2">
      <c r="B875" s="61"/>
      <c r="C875" s="61"/>
      <c r="D875" s="61"/>
      <c r="E875" s="51"/>
      <c r="F875" s="51"/>
    </row>
    <row r="876" spans="2:6" x14ac:dyDescent="0.2">
      <c r="B876" s="61"/>
      <c r="C876" s="61"/>
      <c r="D876" s="61"/>
      <c r="E876" s="51"/>
      <c r="F876" s="51"/>
    </row>
    <row r="877" spans="2:6" x14ac:dyDescent="0.2">
      <c r="B877" s="61"/>
      <c r="C877" s="61"/>
      <c r="D877" s="61"/>
      <c r="E877" s="51"/>
      <c r="F877" s="51"/>
    </row>
    <row r="878" spans="2:6" x14ac:dyDescent="0.2">
      <c r="B878" s="61"/>
      <c r="C878" s="61"/>
      <c r="D878" s="61"/>
      <c r="E878" s="51"/>
      <c r="F878" s="51"/>
    </row>
    <row r="879" spans="2:6" x14ac:dyDescent="0.2">
      <c r="B879" s="61"/>
      <c r="C879" s="61"/>
      <c r="D879" s="61"/>
      <c r="E879" s="51"/>
      <c r="F879" s="51"/>
    </row>
    <row r="880" spans="2:6" x14ac:dyDescent="0.2">
      <c r="B880" s="61"/>
      <c r="C880" s="61"/>
      <c r="D880" s="61"/>
      <c r="E880" s="51"/>
      <c r="F880" s="51"/>
    </row>
    <row r="881" spans="2:6" x14ac:dyDescent="0.2">
      <c r="B881" s="61"/>
      <c r="C881" s="61"/>
      <c r="D881" s="61"/>
      <c r="E881" s="51"/>
      <c r="F881" s="51"/>
    </row>
    <row r="882" spans="2:6" x14ac:dyDescent="0.2">
      <c r="B882" s="61"/>
      <c r="C882" s="61"/>
      <c r="D882" s="61"/>
      <c r="E882" s="51"/>
      <c r="F882" s="51"/>
    </row>
    <row r="883" spans="2:6" x14ac:dyDescent="0.2">
      <c r="B883" s="61"/>
      <c r="C883" s="61"/>
      <c r="D883" s="61"/>
      <c r="E883" s="51"/>
      <c r="F883" s="51"/>
    </row>
    <row r="884" spans="2:6" x14ac:dyDescent="0.2">
      <c r="B884" s="61"/>
      <c r="C884" s="61"/>
      <c r="D884" s="61"/>
      <c r="E884" s="51"/>
      <c r="F884" s="51"/>
    </row>
    <row r="885" spans="2:6" x14ac:dyDescent="0.2">
      <c r="B885" s="61"/>
      <c r="C885" s="61"/>
      <c r="D885" s="61"/>
      <c r="E885" s="51"/>
      <c r="F885" s="51"/>
    </row>
    <row r="886" spans="2:6" x14ac:dyDescent="0.2">
      <c r="B886" s="61"/>
      <c r="C886" s="61"/>
      <c r="D886" s="61"/>
      <c r="E886" s="51"/>
      <c r="F886" s="51"/>
    </row>
    <row r="887" spans="2:6" x14ac:dyDescent="0.2">
      <c r="B887" s="61"/>
      <c r="C887" s="61"/>
      <c r="D887" s="61"/>
      <c r="E887" s="51"/>
      <c r="F887" s="51"/>
    </row>
    <row r="888" spans="2:6" x14ac:dyDescent="0.2">
      <c r="B888" s="61"/>
      <c r="C888" s="61"/>
      <c r="D888" s="61"/>
      <c r="E888" s="51"/>
      <c r="F888" s="51"/>
    </row>
    <row r="889" spans="2:6" x14ac:dyDescent="0.2">
      <c r="B889" s="61"/>
      <c r="C889" s="61"/>
      <c r="D889" s="61"/>
      <c r="E889" s="51"/>
      <c r="F889" s="51"/>
    </row>
    <row r="890" spans="2:6" x14ac:dyDescent="0.2">
      <c r="B890" s="61"/>
      <c r="C890" s="61"/>
      <c r="D890" s="61"/>
      <c r="E890" s="51"/>
      <c r="F890" s="51"/>
    </row>
    <row r="891" spans="2:6" x14ac:dyDescent="0.2">
      <c r="B891" s="61"/>
      <c r="C891" s="61"/>
      <c r="D891" s="61"/>
      <c r="E891" s="51"/>
      <c r="F891" s="51"/>
    </row>
    <row r="892" spans="2:6" x14ac:dyDescent="0.2">
      <c r="B892" s="61"/>
      <c r="C892" s="61"/>
      <c r="D892" s="61"/>
      <c r="E892" s="51"/>
      <c r="F892" s="51"/>
    </row>
    <row r="893" spans="2:6" x14ac:dyDescent="0.2">
      <c r="B893" s="61"/>
      <c r="C893" s="61"/>
      <c r="D893" s="61"/>
      <c r="E893" s="51"/>
      <c r="F893" s="51"/>
    </row>
    <row r="894" spans="2:6" x14ac:dyDescent="0.2">
      <c r="B894" s="61"/>
      <c r="C894" s="61"/>
      <c r="D894" s="61"/>
      <c r="E894" s="51"/>
      <c r="F894" s="51"/>
    </row>
    <row r="895" spans="2:6" x14ac:dyDescent="0.2">
      <c r="B895" s="61"/>
      <c r="C895" s="61"/>
      <c r="D895" s="61"/>
      <c r="E895" s="51"/>
      <c r="F895" s="51"/>
    </row>
    <row r="896" spans="2:6" x14ac:dyDescent="0.2">
      <c r="B896" s="61"/>
      <c r="C896" s="61"/>
      <c r="D896" s="61"/>
      <c r="E896" s="51"/>
      <c r="F896" s="51"/>
    </row>
    <row r="897" spans="2:6" x14ac:dyDescent="0.2">
      <c r="B897" s="61"/>
      <c r="C897" s="61"/>
      <c r="D897" s="61"/>
      <c r="E897" s="51"/>
      <c r="F897" s="51"/>
    </row>
    <row r="898" spans="2:6" x14ac:dyDescent="0.2">
      <c r="B898" s="61"/>
      <c r="C898" s="61"/>
      <c r="D898" s="61"/>
      <c r="E898" s="51"/>
      <c r="F898" s="51"/>
    </row>
    <row r="899" spans="2:6" x14ac:dyDescent="0.2">
      <c r="B899" s="61"/>
      <c r="C899" s="61"/>
      <c r="D899" s="61"/>
      <c r="E899" s="51"/>
      <c r="F899" s="51"/>
    </row>
    <row r="900" spans="2:6" x14ac:dyDescent="0.2">
      <c r="B900" s="61"/>
      <c r="C900" s="61"/>
      <c r="D900" s="61"/>
      <c r="E900" s="51"/>
      <c r="F900" s="51"/>
    </row>
    <row r="901" spans="2:6" x14ac:dyDescent="0.2">
      <c r="B901" s="61"/>
      <c r="C901" s="61"/>
      <c r="D901" s="61"/>
      <c r="E901" s="51"/>
      <c r="F901" s="51"/>
    </row>
    <row r="902" spans="2:6" x14ac:dyDescent="0.2">
      <c r="B902" s="61"/>
      <c r="C902" s="61"/>
      <c r="D902" s="61"/>
      <c r="E902" s="51"/>
      <c r="F902" s="51"/>
    </row>
    <row r="903" spans="2:6" x14ac:dyDescent="0.2">
      <c r="B903" s="61"/>
      <c r="C903" s="61"/>
      <c r="D903" s="61"/>
      <c r="E903" s="51"/>
      <c r="F903" s="51"/>
    </row>
    <row r="904" spans="2:6" x14ac:dyDescent="0.2">
      <c r="B904" s="61"/>
      <c r="C904" s="61"/>
      <c r="D904" s="61"/>
      <c r="E904" s="51"/>
      <c r="F904" s="51"/>
    </row>
    <row r="905" spans="2:6" x14ac:dyDescent="0.2">
      <c r="B905" s="61"/>
      <c r="C905" s="61"/>
      <c r="D905" s="61"/>
      <c r="E905" s="51"/>
      <c r="F905" s="51"/>
    </row>
    <row r="906" spans="2:6" x14ac:dyDescent="0.2">
      <c r="B906" s="61"/>
      <c r="C906" s="61"/>
      <c r="D906" s="61"/>
      <c r="E906" s="51"/>
      <c r="F906" s="51"/>
    </row>
    <row r="907" spans="2:6" x14ac:dyDescent="0.2">
      <c r="B907" s="61"/>
      <c r="C907" s="61"/>
      <c r="D907" s="61"/>
      <c r="E907" s="51"/>
      <c r="F907" s="51"/>
    </row>
    <row r="908" spans="2:6" x14ac:dyDescent="0.2">
      <c r="B908" s="61"/>
      <c r="C908" s="61"/>
      <c r="D908" s="61"/>
      <c r="E908" s="51"/>
      <c r="F908" s="51"/>
    </row>
    <row r="909" spans="2:6" x14ac:dyDescent="0.2">
      <c r="B909" s="61"/>
      <c r="C909" s="61"/>
      <c r="D909" s="61"/>
      <c r="E909" s="51"/>
      <c r="F909" s="51"/>
    </row>
    <row r="910" spans="2:6" x14ac:dyDescent="0.2">
      <c r="B910" s="61"/>
      <c r="C910" s="61"/>
      <c r="D910" s="61"/>
      <c r="E910" s="51"/>
      <c r="F910" s="51"/>
    </row>
    <row r="911" spans="2:6" x14ac:dyDescent="0.2">
      <c r="B911" s="61"/>
      <c r="C911" s="61"/>
      <c r="D911" s="61"/>
      <c r="E911" s="51"/>
      <c r="F911" s="51"/>
    </row>
    <row r="912" spans="2:6" x14ac:dyDescent="0.2">
      <c r="B912" s="61"/>
      <c r="C912" s="61"/>
      <c r="D912" s="61"/>
      <c r="E912" s="51"/>
      <c r="F912" s="51"/>
    </row>
    <row r="913" spans="2:6" x14ac:dyDescent="0.2">
      <c r="B913" s="61"/>
      <c r="C913" s="61"/>
      <c r="D913" s="61"/>
      <c r="E913" s="51"/>
      <c r="F913" s="51"/>
    </row>
    <row r="914" spans="2:6" x14ac:dyDescent="0.2">
      <c r="B914" s="61"/>
      <c r="C914" s="61"/>
      <c r="D914" s="61"/>
      <c r="E914" s="51"/>
      <c r="F914" s="51"/>
    </row>
    <row r="915" spans="2:6" x14ac:dyDescent="0.2">
      <c r="B915" s="61"/>
      <c r="C915" s="61"/>
      <c r="D915" s="61"/>
      <c r="E915" s="51"/>
      <c r="F915" s="51"/>
    </row>
    <row r="916" spans="2:6" x14ac:dyDescent="0.2">
      <c r="B916" s="61"/>
      <c r="C916" s="61"/>
      <c r="D916" s="61"/>
      <c r="E916" s="51"/>
      <c r="F916" s="51"/>
    </row>
    <row r="917" spans="2:6" x14ac:dyDescent="0.2">
      <c r="B917" s="61"/>
      <c r="C917" s="61"/>
      <c r="D917" s="61"/>
      <c r="E917" s="51"/>
      <c r="F917" s="51"/>
    </row>
    <row r="918" spans="2:6" x14ac:dyDescent="0.2">
      <c r="B918" s="61"/>
      <c r="C918" s="61"/>
      <c r="D918" s="61"/>
      <c r="E918" s="51"/>
      <c r="F918" s="51"/>
    </row>
    <row r="919" spans="2:6" x14ac:dyDescent="0.2">
      <c r="B919" s="61"/>
      <c r="C919" s="61"/>
      <c r="D919" s="61"/>
      <c r="E919" s="51"/>
      <c r="F919" s="51"/>
    </row>
    <row r="920" spans="2:6" x14ac:dyDescent="0.2">
      <c r="B920" s="61"/>
      <c r="C920" s="61"/>
      <c r="D920" s="61"/>
      <c r="E920" s="51"/>
      <c r="F920" s="51"/>
    </row>
    <row r="921" spans="2:6" x14ac:dyDescent="0.2">
      <c r="B921" s="61"/>
      <c r="C921" s="61"/>
      <c r="D921" s="61"/>
      <c r="E921" s="51"/>
      <c r="F921" s="51"/>
    </row>
    <row r="922" spans="2:6" x14ac:dyDescent="0.2">
      <c r="B922" s="61"/>
      <c r="C922" s="61"/>
      <c r="D922" s="61"/>
      <c r="E922" s="51"/>
      <c r="F922" s="51"/>
    </row>
    <row r="923" spans="2:6" x14ac:dyDescent="0.2">
      <c r="B923" s="61"/>
      <c r="C923" s="61"/>
      <c r="D923" s="61"/>
      <c r="E923" s="51"/>
      <c r="F923" s="51"/>
    </row>
    <row r="924" spans="2:6" x14ac:dyDescent="0.2">
      <c r="B924" s="61"/>
      <c r="C924" s="61"/>
      <c r="D924" s="61"/>
      <c r="E924" s="51"/>
      <c r="F924" s="51"/>
    </row>
    <row r="925" spans="2:6" x14ac:dyDescent="0.2">
      <c r="B925" s="61"/>
      <c r="C925" s="61"/>
      <c r="D925" s="61"/>
      <c r="E925" s="51"/>
      <c r="F925" s="51"/>
    </row>
    <row r="926" spans="2:6" x14ac:dyDescent="0.2">
      <c r="B926" s="61"/>
      <c r="C926" s="61"/>
      <c r="D926" s="61"/>
      <c r="E926" s="51"/>
      <c r="F926" s="51"/>
    </row>
    <row r="927" spans="2:6" x14ac:dyDescent="0.2">
      <c r="B927" s="61"/>
      <c r="C927" s="61"/>
      <c r="D927" s="61"/>
      <c r="E927" s="51"/>
      <c r="F927" s="51"/>
    </row>
    <row r="928" spans="2:6" x14ac:dyDescent="0.2">
      <c r="B928" s="61"/>
      <c r="C928" s="61"/>
      <c r="D928" s="61"/>
      <c r="E928" s="51"/>
      <c r="F928" s="51"/>
    </row>
    <row r="929" spans="2:6" x14ac:dyDescent="0.2">
      <c r="B929" s="61"/>
      <c r="C929" s="61"/>
      <c r="D929" s="61"/>
      <c r="E929" s="51"/>
      <c r="F929" s="51"/>
    </row>
    <row r="930" spans="2:6" x14ac:dyDescent="0.2">
      <c r="B930" s="61"/>
      <c r="C930" s="61"/>
      <c r="D930" s="61"/>
      <c r="E930" s="51"/>
      <c r="F930" s="51"/>
    </row>
    <row r="931" spans="2:6" x14ac:dyDescent="0.2">
      <c r="B931" s="61"/>
      <c r="C931" s="61"/>
      <c r="D931" s="61"/>
      <c r="E931" s="51"/>
      <c r="F931" s="51"/>
    </row>
    <row r="932" spans="2:6" x14ac:dyDescent="0.2">
      <c r="B932" s="61"/>
      <c r="C932" s="61"/>
      <c r="D932" s="61"/>
      <c r="E932" s="51"/>
      <c r="F932" s="51"/>
    </row>
    <row r="933" spans="2:6" x14ac:dyDescent="0.2">
      <c r="B933" s="61"/>
      <c r="C933" s="61"/>
      <c r="D933" s="61"/>
      <c r="E933" s="51"/>
      <c r="F933" s="51"/>
    </row>
    <row r="934" spans="2:6" x14ac:dyDescent="0.2">
      <c r="B934" s="61"/>
      <c r="C934" s="61"/>
      <c r="D934" s="61"/>
      <c r="E934" s="51"/>
      <c r="F934" s="51"/>
    </row>
    <row r="935" spans="2:6" x14ac:dyDescent="0.2">
      <c r="B935" s="61"/>
      <c r="C935" s="61"/>
      <c r="D935" s="61"/>
      <c r="E935" s="51"/>
      <c r="F935" s="51"/>
    </row>
    <row r="936" spans="2:6" x14ac:dyDescent="0.2">
      <c r="B936" s="61"/>
      <c r="C936" s="61"/>
      <c r="D936" s="61"/>
      <c r="E936" s="51"/>
      <c r="F936" s="51"/>
    </row>
    <row r="937" spans="2:6" x14ac:dyDescent="0.2">
      <c r="B937" s="61"/>
      <c r="C937" s="61"/>
      <c r="D937" s="61"/>
      <c r="E937" s="51"/>
      <c r="F937" s="51"/>
    </row>
    <row r="938" spans="2:6" x14ac:dyDescent="0.2">
      <c r="B938" s="61"/>
      <c r="C938" s="61"/>
      <c r="D938" s="61"/>
      <c r="E938" s="51"/>
      <c r="F938" s="51"/>
    </row>
    <row r="939" spans="2:6" x14ac:dyDescent="0.2">
      <c r="B939" s="61"/>
      <c r="C939" s="61"/>
      <c r="D939" s="61"/>
      <c r="E939" s="51"/>
      <c r="F939" s="51"/>
    </row>
    <row r="940" spans="2:6" x14ac:dyDescent="0.2">
      <c r="B940" s="61"/>
      <c r="C940" s="61"/>
      <c r="D940" s="61"/>
      <c r="E940" s="51"/>
      <c r="F940" s="51"/>
    </row>
    <row r="941" spans="2:6" x14ac:dyDescent="0.2">
      <c r="B941" s="61"/>
      <c r="C941" s="61"/>
      <c r="D941" s="61"/>
      <c r="E941" s="51"/>
      <c r="F941" s="51"/>
    </row>
    <row r="942" spans="2:6" x14ac:dyDescent="0.2">
      <c r="B942" s="61"/>
      <c r="C942" s="61"/>
      <c r="D942" s="61"/>
      <c r="E942" s="51"/>
      <c r="F942" s="51"/>
    </row>
    <row r="943" spans="2:6" x14ac:dyDescent="0.2">
      <c r="B943" s="61"/>
      <c r="C943" s="61"/>
      <c r="D943" s="61"/>
      <c r="E943" s="51"/>
      <c r="F943" s="51"/>
    </row>
    <row r="944" spans="2:6" x14ac:dyDescent="0.2">
      <c r="B944" s="61"/>
      <c r="C944" s="61"/>
      <c r="D944" s="61"/>
      <c r="E944" s="51"/>
      <c r="F944" s="51"/>
    </row>
    <row r="945" spans="2:6" x14ac:dyDescent="0.2">
      <c r="B945" s="61"/>
      <c r="C945" s="61"/>
      <c r="D945" s="61"/>
      <c r="E945" s="51"/>
      <c r="F945" s="51"/>
    </row>
    <row r="946" spans="2:6" x14ac:dyDescent="0.2">
      <c r="B946" s="61"/>
      <c r="C946" s="61"/>
      <c r="D946" s="61"/>
      <c r="E946" s="51"/>
      <c r="F946" s="51"/>
    </row>
    <row r="947" spans="2:6" x14ac:dyDescent="0.2">
      <c r="B947" s="61"/>
      <c r="C947" s="61"/>
      <c r="D947" s="61"/>
      <c r="E947" s="51"/>
      <c r="F947" s="51"/>
    </row>
    <row r="948" spans="2:6" x14ac:dyDescent="0.2">
      <c r="B948" s="61"/>
      <c r="C948" s="61"/>
      <c r="D948" s="61"/>
      <c r="E948" s="51"/>
      <c r="F948" s="51"/>
    </row>
    <row r="949" spans="2:6" x14ac:dyDescent="0.2">
      <c r="B949" s="61"/>
      <c r="C949" s="61"/>
      <c r="D949" s="61"/>
      <c r="E949" s="51"/>
      <c r="F949" s="51"/>
    </row>
    <row r="950" spans="2:6" x14ac:dyDescent="0.2">
      <c r="B950" s="61"/>
      <c r="C950" s="61"/>
      <c r="D950" s="61"/>
      <c r="E950" s="51"/>
      <c r="F950" s="51"/>
    </row>
    <row r="951" spans="2:6" x14ac:dyDescent="0.2">
      <c r="B951" s="61"/>
      <c r="C951" s="61"/>
      <c r="D951" s="61"/>
      <c r="E951" s="51"/>
      <c r="F951" s="51"/>
    </row>
    <row r="952" spans="2:6" x14ac:dyDescent="0.2">
      <c r="B952" s="61"/>
      <c r="C952" s="61"/>
      <c r="D952" s="61"/>
      <c r="E952" s="51"/>
      <c r="F952" s="51"/>
    </row>
    <row r="953" spans="2:6" x14ac:dyDescent="0.2">
      <c r="B953" s="61"/>
      <c r="C953" s="61"/>
      <c r="D953" s="61"/>
      <c r="E953" s="51"/>
      <c r="F953" s="51"/>
    </row>
    <row r="954" spans="2:6" x14ac:dyDescent="0.2">
      <c r="B954" s="61"/>
      <c r="C954" s="61"/>
      <c r="D954" s="61"/>
      <c r="E954" s="51"/>
      <c r="F954" s="51"/>
    </row>
    <row r="955" spans="2:6" x14ac:dyDescent="0.2">
      <c r="B955" s="61"/>
      <c r="C955" s="61"/>
      <c r="D955" s="61"/>
      <c r="E955" s="51"/>
      <c r="F955" s="51"/>
    </row>
    <row r="956" spans="2:6" x14ac:dyDescent="0.2">
      <c r="B956" s="61"/>
      <c r="C956" s="61"/>
      <c r="D956" s="61"/>
      <c r="E956" s="51"/>
      <c r="F956" s="51"/>
    </row>
    <row r="957" spans="2:6" x14ac:dyDescent="0.2">
      <c r="B957" s="61"/>
      <c r="C957" s="61"/>
      <c r="D957" s="61"/>
      <c r="E957" s="51"/>
      <c r="F957" s="51"/>
    </row>
    <row r="958" spans="2:6" x14ac:dyDescent="0.2">
      <c r="B958" s="61"/>
      <c r="C958" s="61"/>
      <c r="D958" s="61"/>
      <c r="E958" s="51"/>
      <c r="F958" s="51"/>
    </row>
    <row r="959" spans="2:6" x14ac:dyDescent="0.2">
      <c r="B959" s="61"/>
      <c r="C959" s="61"/>
      <c r="D959" s="61"/>
      <c r="E959" s="51"/>
      <c r="F959" s="51"/>
    </row>
    <row r="960" spans="2:6" x14ac:dyDescent="0.2">
      <c r="B960" s="61"/>
      <c r="C960" s="61"/>
      <c r="D960" s="61"/>
      <c r="E960" s="51"/>
      <c r="F960" s="51"/>
    </row>
    <row r="961" spans="2:6" x14ac:dyDescent="0.2">
      <c r="B961" s="61"/>
      <c r="C961" s="61"/>
      <c r="D961" s="61"/>
      <c r="E961" s="51"/>
      <c r="F961" s="51"/>
    </row>
    <row r="962" spans="2:6" x14ac:dyDescent="0.2">
      <c r="B962" s="61"/>
      <c r="C962" s="61"/>
      <c r="D962" s="61"/>
      <c r="E962" s="51"/>
      <c r="F962" s="51"/>
    </row>
    <row r="963" spans="2:6" x14ac:dyDescent="0.2">
      <c r="B963" s="61"/>
      <c r="C963" s="61"/>
      <c r="D963" s="61"/>
      <c r="E963" s="51"/>
      <c r="F963" s="51"/>
    </row>
    <row r="964" spans="2:6" x14ac:dyDescent="0.2">
      <c r="B964" s="61"/>
      <c r="C964" s="61"/>
      <c r="D964" s="61"/>
      <c r="E964" s="51"/>
      <c r="F964" s="51"/>
    </row>
    <row r="965" spans="2:6" x14ac:dyDescent="0.2">
      <c r="B965" s="61"/>
      <c r="C965" s="61"/>
      <c r="D965" s="61"/>
      <c r="E965" s="51"/>
      <c r="F965" s="51"/>
    </row>
    <row r="966" spans="2:6" x14ac:dyDescent="0.2">
      <c r="B966" s="61"/>
      <c r="C966" s="61"/>
      <c r="D966" s="61"/>
      <c r="E966" s="51"/>
      <c r="F966" s="51"/>
    </row>
    <row r="967" spans="2:6" x14ac:dyDescent="0.2">
      <c r="B967" s="61"/>
      <c r="C967" s="61"/>
      <c r="D967" s="61"/>
      <c r="E967" s="51"/>
      <c r="F967" s="51"/>
    </row>
    <row r="968" spans="2:6" x14ac:dyDescent="0.2">
      <c r="B968" s="61"/>
      <c r="C968" s="61"/>
      <c r="D968" s="61"/>
      <c r="E968" s="51"/>
      <c r="F968" s="51"/>
    </row>
    <row r="969" spans="2:6" x14ac:dyDescent="0.2">
      <c r="B969" s="61"/>
      <c r="C969" s="61"/>
      <c r="D969" s="61"/>
      <c r="E969" s="51"/>
      <c r="F969" s="51"/>
    </row>
    <row r="970" spans="2:6" x14ac:dyDescent="0.2">
      <c r="B970" s="61"/>
      <c r="C970" s="61"/>
      <c r="D970" s="61"/>
      <c r="E970" s="51"/>
      <c r="F970" s="51"/>
    </row>
    <row r="971" spans="2:6" x14ac:dyDescent="0.2">
      <c r="B971" s="61"/>
      <c r="C971" s="61"/>
      <c r="D971" s="61"/>
      <c r="E971" s="51"/>
      <c r="F971" s="51"/>
    </row>
    <row r="972" spans="2:6" x14ac:dyDescent="0.2">
      <c r="B972" s="61"/>
      <c r="C972" s="61"/>
      <c r="D972" s="61"/>
      <c r="E972" s="51"/>
      <c r="F972" s="51"/>
    </row>
    <row r="973" spans="2:6" x14ac:dyDescent="0.2">
      <c r="B973" s="61"/>
      <c r="C973" s="61"/>
      <c r="D973" s="61"/>
      <c r="E973" s="51"/>
      <c r="F973" s="51"/>
    </row>
    <row r="974" spans="2:6" x14ac:dyDescent="0.2">
      <c r="B974" s="61"/>
      <c r="C974" s="61"/>
      <c r="D974" s="61"/>
      <c r="E974" s="51"/>
      <c r="F974" s="51"/>
    </row>
    <row r="975" spans="2:6" x14ac:dyDescent="0.2">
      <c r="B975" s="61"/>
      <c r="C975" s="61"/>
      <c r="D975" s="61"/>
      <c r="E975" s="51"/>
      <c r="F975" s="51"/>
    </row>
    <row r="976" spans="2:6" x14ac:dyDescent="0.2">
      <c r="B976" s="61"/>
      <c r="C976" s="61"/>
      <c r="D976" s="61"/>
      <c r="E976" s="51"/>
      <c r="F976" s="51"/>
    </row>
    <row r="977" spans="2:6" x14ac:dyDescent="0.2">
      <c r="B977" s="61"/>
      <c r="C977" s="61"/>
      <c r="D977" s="61"/>
      <c r="E977" s="51"/>
      <c r="F977" s="51"/>
    </row>
    <row r="978" spans="2:6" x14ac:dyDescent="0.2">
      <c r="B978" s="61"/>
      <c r="C978" s="61"/>
      <c r="D978" s="61"/>
      <c r="E978" s="51"/>
      <c r="F978" s="51"/>
    </row>
    <row r="979" spans="2:6" x14ac:dyDescent="0.2">
      <c r="B979" s="61"/>
      <c r="C979" s="61"/>
      <c r="D979" s="61"/>
      <c r="E979" s="51"/>
      <c r="F979" s="51"/>
    </row>
    <row r="980" spans="2:6" x14ac:dyDescent="0.2">
      <c r="B980" s="61"/>
      <c r="C980" s="61"/>
      <c r="D980" s="61"/>
      <c r="E980" s="51"/>
      <c r="F980" s="51"/>
    </row>
    <row r="981" spans="2:6" x14ac:dyDescent="0.2">
      <c r="B981" s="61"/>
      <c r="C981" s="61"/>
      <c r="D981" s="61"/>
      <c r="E981" s="51"/>
      <c r="F981" s="51"/>
    </row>
    <row r="982" spans="2:6" x14ac:dyDescent="0.2">
      <c r="B982" s="61"/>
      <c r="C982" s="61"/>
      <c r="D982" s="61"/>
      <c r="E982" s="51"/>
      <c r="F982" s="51"/>
    </row>
    <row r="983" spans="2:6" x14ac:dyDescent="0.2">
      <c r="B983" s="61"/>
      <c r="C983" s="61"/>
      <c r="D983" s="61"/>
      <c r="E983" s="51"/>
      <c r="F983" s="51"/>
    </row>
    <row r="984" spans="2:6" x14ac:dyDescent="0.2">
      <c r="B984" s="61"/>
      <c r="C984" s="61"/>
      <c r="D984" s="61"/>
      <c r="E984" s="51"/>
      <c r="F984" s="51"/>
    </row>
    <row r="985" spans="2:6" x14ac:dyDescent="0.2">
      <c r="B985" s="61"/>
      <c r="C985" s="61"/>
      <c r="D985" s="61"/>
      <c r="E985" s="51"/>
      <c r="F985" s="51"/>
    </row>
    <row r="986" spans="2:6" x14ac:dyDescent="0.2">
      <c r="B986" s="61"/>
      <c r="C986" s="61"/>
      <c r="D986" s="61"/>
      <c r="E986" s="51"/>
      <c r="F986" s="51"/>
    </row>
    <row r="987" spans="2:6" x14ac:dyDescent="0.2">
      <c r="B987" s="61"/>
      <c r="C987" s="61"/>
      <c r="D987" s="61"/>
      <c r="E987" s="51"/>
      <c r="F987" s="51"/>
    </row>
    <row r="988" spans="2:6" x14ac:dyDescent="0.2">
      <c r="B988" s="61"/>
      <c r="C988" s="61"/>
      <c r="D988" s="61"/>
      <c r="E988" s="51"/>
      <c r="F988" s="51"/>
    </row>
    <row r="989" spans="2:6" x14ac:dyDescent="0.2">
      <c r="B989" s="61"/>
      <c r="C989" s="61"/>
      <c r="D989" s="61"/>
      <c r="E989" s="51"/>
      <c r="F989" s="51"/>
    </row>
    <row r="990" spans="2:6" x14ac:dyDescent="0.2">
      <c r="B990" s="61"/>
      <c r="C990" s="61"/>
      <c r="D990" s="61"/>
      <c r="E990" s="51"/>
      <c r="F990" s="51"/>
    </row>
    <row r="991" spans="2:6" x14ac:dyDescent="0.2">
      <c r="B991" s="61"/>
      <c r="C991" s="61"/>
      <c r="D991" s="61"/>
      <c r="E991" s="51"/>
      <c r="F991" s="51"/>
    </row>
    <row r="992" spans="2:6" x14ac:dyDescent="0.2">
      <c r="B992" s="61"/>
      <c r="C992" s="61"/>
      <c r="D992" s="61"/>
      <c r="E992" s="51"/>
      <c r="F992" s="51"/>
    </row>
    <row r="993" spans="2:6" x14ac:dyDescent="0.2">
      <c r="B993" s="61"/>
      <c r="C993" s="61"/>
      <c r="D993" s="61"/>
      <c r="E993" s="51"/>
      <c r="F993" s="51"/>
    </row>
    <row r="994" spans="2:6" x14ac:dyDescent="0.2">
      <c r="B994" s="61"/>
      <c r="C994" s="61"/>
      <c r="D994" s="61"/>
      <c r="E994" s="51"/>
      <c r="F994" s="51"/>
    </row>
    <row r="995" spans="2:6" x14ac:dyDescent="0.2">
      <c r="B995" s="61"/>
      <c r="C995" s="61"/>
      <c r="D995" s="61"/>
      <c r="E995" s="51"/>
      <c r="F995" s="51"/>
    </row>
    <row r="996" spans="2:6" x14ac:dyDescent="0.2">
      <c r="B996" s="61"/>
      <c r="C996" s="61"/>
      <c r="D996" s="61"/>
      <c r="E996" s="51"/>
      <c r="F996" s="51"/>
    </row>
    <row r="997" spans="2:6" x14ac:dyDescent="0.2">
      <c r="B997" s="61"/>
      <c r="C997" s="61"/>
      <c r="D997" s="61"/>
      <c r="E997" s="51"/>
      <c r="F997" s="51"/>
    </row>
    <row r="998" spans="2:6" x14ac:dyDescent="0.2">
      <c r="B998" s="61"/>
      <c r="C998" s="61"/>
      <c r="D998" s="61"/>
      <c r="E998" s="51"/>
      <c r="F998" s="51"/>
    </row>
    <row r="999" spans="2:6" x14ac:dyDescent="0.2">
      <c r="B999" s="61"/>
      <c r="C999" s="61"/>
      <c r="D999" s="61"/>
      <c r="E999" s="51"/>
      <c r="F999" s="51"/>
    </row>
    <row r="1000" spans="2:6" x14ac:dyDescent="0.2">
      <c r="B1000" s="61"/>
      <c r="C1000" s="61"/>
      <c r="D1000" s="61"/>
      <c r="E1000" s="51"/>
      <c r="F1000" s="51"/>
    </row>
    <row r="1001" spans="2:6" x14ac:dyDescent="0.2">
      <c r="B1001" s="61"/>
      <c r="C1001" s="61"/>
      <c r="D1001" s="61"/>
      <c r="E1001" s="51"/>
      <c r="F1001" s="51"/>
    </row>
    <row r="1002" spans="2:6" x14ac:dyDescent="0.2">
      <c r="B1002" s="61"/>
      <c r="C1002" s="61"/>
      <c r="D1002" s="61"/>
      <c r="E1002" s="51"/>
      <c r="F1002" s="51"/>
    </row>
    <row r="1003" spans="2:6" x14ac:dyDescent="0.2">
      <c r="B1003" s="61"/>
      <c r="C1003" s="61"/>
      <c r="D1003" s="61"/>
      <c r="E1003" s="51"/>
      <c r="F1003" s="51"/>
    </row>
    <row r="1004" spans="2:6" x14ac:dyDescent="0.2">
      <c r="B1004" s="61"/>
      <c r="C1004" s="61"/>
      <c r="D1004" s="61"/>
      <c r="E1004" s="51"/>
      <c r="F1004" s="51"/>
    </row>
    <row r="1005" spans="2:6" x14ac:dyDescent="0.2">
      <c r="B1005" s="61"/>
      <c r="C1005" s="61"/>
      <c r="D1005" s="61"/>
      <c r="E1005" s="51"/>
      <c r="F1005" s="51"/>
    </row>
    <row r="1006" spans="2:6" x14ac:dyDescent="0.2">
      <c r="B1006" s="61"/>
      <c r="C1006" s="61"/>
      <c r="D1006" s="61"/>
      <c r="E1006" s="51"/>
      <c r="F1006" s="51"/>
    </row>
    <row r="1007" spans="2:6" x14ac:dyDescent="0.2">
      <c r="B1007" s="61"/>
      <c r="C1007" s="61"/>
      <c r="D1007" s="61"/>
      <c r="E1007" s="51"/>
      <c r="F1007" s="51"/>
    </row>
    <row r="1008" spans="2:6" x14ac:dyDescent="0.2">
      <c r="B1008" s="61"/>
      <c r="C1008" s="61"/>
      <c r="D1008" s="61"/>
      <c r="E1008" s="51"/>
      <c r="F1008" s="51"/>
    </row>
    <row r="1009" spans="2:6" x14ac:dyDescent="0.2">
      <c r="B1009" s="61"/>
      <c r="C1009" s="61"/>
      <c r="D1009" s="61"/>
      <c r="E1009" s="51"/>
      <c r="F1009" s="51"/>
    </row>
    <row r="1010" spans="2:6" x14ac:dyDescent="0.2">
      <c r="B1010" s="61"/>
      <c r="C1010" s="61"/>
      <c r="D1010" s="61"/>
      <c r="E1010" s="51"/>
      <c r="F1010" s="51"/>
    </row>
    <row r="1011" spans="2:6" x14ac:dyDescent="0.2">
      <c r="B1011" s="61"/>
      <c r="C1011" s="61"/>
      <c r="D1011" s="61"/>
      <c r="E1011" s="51"/>
      <c r="F1011" s="51"/>
    </row>
    <row r="1012" spans="2:6" x14ac:dyDescent="0.2">
      <c r="B1012" s="61"/>
      <c r="C1012" s="61"/>
      <c r="D1012" s="61"/>
      <c r="E1012" s="51"/>
      <c r="F1012" s="51"/>
    </row>
    <row r="1013" spans="2:6" x14ac:dyDescent="0.2">
      <c r="B1013" s="61"/>
      <c r="C1013" s="61"/>
      <c r="D1013" s="61"/>
      <c r="E1013" s="51"/>
      <c r="F1013" s="51"/>
    </row>
    <row r="1014" spans="2:6" x14ac:dyDescent="0.2">
      <c r="B1014" s="61"/>
      <c r="C1014" s="61"/>
      <c r="D1014" s="61"/>
      <c r="E1014" s="51"/>
      <c r="F1014" s="51"/>
    </row>
    <row r="1015" spans="2:6" x14ac:dyDescent="0.2">
      <c r="B1015" s="61"/>
      <c r="C1015" s="61"/>
      <c r="D1015" s="61"/>
      <c r="E1015" s="51"/>
      <c r="F1015" s="51"/>
    </row>
    <row r="1016" spans="2:6" x14ac:dyDescent="0.2">
      <c r="B1016" s="61"/>
      <c r="C1016" s="61"/>
      <c r="D1016" s="61"/>
      <c r="E1016" s="51"/>
      <c r="F1016" s="51"/>
    </row>
    <row r="1017" spans="2:6" x14ac:dyDescent="0.2">
      <c r="B1017" s="61"/>
      <c r="C1017" s="61"/>
      <c r="D1017" s="61"/>
      <c r="E1017" s="51"/>
      <c r="F1017" s="51"/>
    </row>
    <row r="1018" spans="2:6" x14ac:dyDescent="0.2">
      <c r="B1018" s="61"/>
      <c r="C1018" s="61"/>
      <c r="D1018" s="61"/>
      <c r="E1018" s="51"/>
      <c r="F1018" s="51"/>
    </row>
    <row r="1019" spans="2:6" x14ac:dyDescent="0.2">
      <c r="B1019" s="61"/>
      <c r="C1019" s="61"/>
      <c r="D1019" s="61"/>
      <c r="E1019" s="51"/>
      <c r="F1019" s="51"/>
    </row>
    <row r="1020" spans="2:6" x14ac:dyDescent="0.2">
      <c r="B1020" s="61"/>
      <c r="C1020" s="61"/>
      <c r="D1020" s="61"/>
      <c r="E1020" s="51"/>
      <c r="F1020" s="51"/>
    </row>
    <row r="1021" spans="2:6" x14ac:dyDescent="0.2">
      <c r="B1021" s="61"/>
      <c r="C1021" s="61"/>
      <c r="D1021" s="61"/>
      <c r="E1021" s="51"/>
      <c r="F1021" s="51"/>
    </row>
    <row r="1022" spans="2:6" x14ac:dyDescent="0.2">
      <c r="B1022" s="61"/>
      <c r="C1022" s="61"/>
      <c r="D1022" s="61"/>
      <c r="E1022" s="51"/>
      <c r="F1022" s="51"/>
    </row>
    <row r="1023" spans="2:6" x14ac:dyDescent="0.2">
      <c r="B1023" s="61"/>
      <c r="C1023" s="61"/>
      <c r="D1023" s="61"/>
      <c r="E1023" s="51"/>
      <c r="F1023" s="51"/>
    </row>
    <row r="1024" spans="2:6" x14ac:dyDescent="0.2">
      <c r="B1024" s="61"/>
      <c r="C1024" s="61"/>
      <c r="D1024" s="61"/>
      <c r="E1024" s="51"/>
      <c r="F1024" s="51"/>
    </row>
    <row r="1025" spans="2:6" x14ac:dyDescent="0.2">
      <c r="B1025" s="61"/>
      <c r="C1025" s="61"/>
      <c r="D1025" s="61"/>
      <c r="E1025" s="51"/>
      <c r="F1025" s="51"/>
    </row>
    <row r="1026" spans="2:6" x14ac:dyDescent="0.2">
      <c r="B1026" s="61"/>
      <c r="C1026" s="61"/>
      <c r="D1026" s="61"/>
      <c r="E1026" s="51"/>
      <c r="F1026" s="51"/>
    </row>
    <row r="1027" spans="2:6" x14ac:dyDescent="0.2">
      <c r="B1027" s="61"/>
      <c r="C1027" s="61"/>
      <c r="D1027" s="61"/>
      <c r="E1027" s="51"/>
      <c r="F1027" s="51"/>
    </row>
    <row r="1028" spans="2:6" x14ac:dyDescent="0.2">
      <c r="B1028" s="61"/>
      <c r="C1028" s="61"/>
      <c r="D1028" s="61"/>
      <c r="E1028" s="51"/>
      <c r="F1028" s="51"/>
    </row>
    <row r="1029" spans="2:6" x14ac:dyDescent="0.2">
      <c r="B1029" s="61"/>
      <c r="C1029" s="61"/>
      <c r="D1029" s="61"/>
      <c r="E1029" s="51"/>
      <c r="F1029" s="51"/>
    </row>
    <row r="1030" spans="2:6" x14ac:dyDescent="0.2">
      <c r="B1030" s="61"/>
      <c r="C1030" s="61"/>
      <c r="D1030" s="61"/>
      <c r="E1030" s="51"/>
      <c r="F1030" s="51"/>
    </row>
    <row r="1031" spans="2:6" x14ac:dyDescent="0.2">
      <c r="B1031" s="61"/>
      <c r="C1031" s="61"/>
      <c r="D1031" s="61"/>
      <c r="E1031" s="51"/>
      <c r="F1031" s="51"/>
    </row>
    <row r="1032" spans="2:6" x14ac:dyDescent="0.2">
      <c r="B1032" s="61"/>
      <c r="C1032" s="61"/>
      <c r="D1032" s="61"/>
      <c r="E1032" s="51"/>
      <c r="F1032" s="51"/>
    </row>
    <row r="1033" spans="2:6" x14ac:dyDescent="0.2">
      <c r="B1033" s="61"/>
      <c r="C1033" s="61"/>
      <c r="D1033" s="61"/>
      <c r="E1033" s="51"/>
      <c r="F1033" s="51"/>
    </row>
    <row r="1034" spans="2:6" x14ac:dyDescent="0.2">
      <c r="B1034" s="61"/>
      <c r="C1034" s="61"/>
      <c r="D1034" s="61"/>
      <c r="E1034" s="51"/>
      <c r="F1034" s="51"/>
    </row>
    <row r="1035" spans="2:6" x14ac:dyDescent="0.2">
      <c r="B1035" s="61"/>
      <c r="C1035" s="61"/>
      <c r="D1035" s="61"/>
      <c r="E1035" s="51"/>
      <c r="F1035" s="51"/>
    </row>
    <row r="1036" spans="2:6" x14ac:dyDescent="0.2">
      <c r="B1036" s="61"/>
      <c r="C1036" s="61"/>
      <c r="D1036" s="61"/>
      <c r="E1036" s="51"/>
      <c r="F1036" s="51"/>
    </row>
    <row r="1037" spans="2:6" x14ac:dyDescent="0.2">
      <c r="B1037" s="61"/>
      <c r="C1037" s="61"/>
      <c r="D1037" s="61"/>
      <c r="E1037" s="51"/>
      <c r="F1037" s="51"/>
    </row>
    <row r="1038" spans="2:6" x14ac:dyDescent="0.2">
      <c r="B1038" s="61"/>
      <c r="C1038" s="61"/>
      <c r="D1038" s="61"/>
      <c r="E1038" s="51"/>
      <c r="F1038" s="51"/>
    </row>
    <row r="1039" spans="2:6" x14ac:dyDescent="0.2">
      <c r="B1039" s="61"/>
      <c r="C1039" s="61"/>
      <c r="D1039" s="61"/>
      <c r="E1039" s="51"/>
      <c r="F1039" s="51"/>
    </row>
    <row r="1040" spans="2:6" x14ac:dyDescent="0.2">
      <c r="B1040" s="61"/>
      <c r="C1040" s="61"/>
      <c r="D1040" s="61"/>
      <c r="E1040" s="51"/>
      <c r="F1040" s="51"/>
    </row>
    <row r="1041" spans="2:6" x14ac:dyDescent="0.2">
      <c r="B1041" s="61"/>
      <c r="C1041" s="61"/>
      <c r="D1041" s="61"/>
      <c r="E1041" s="51"/>
      <c r="F1041" s="51"/>
    </row>
    <row r="1042" spans="2:6" x14ac:dyDescent="0.2">
      <c r="B1042" s="61"/>
      <c r="C1042" s="61"/>
      <c r="D1042" s="61"/>
      <c r="E1042" s="51"/>
      <c r="F1042" s="51"/>
    </row>
    <row r="1043" spans="2:6" x14ac:dyDescent="0.2">
      <c r="B1043" s="61"/>
      <c r="C1043" s="61"/>
      <c r="D1043" s="61"/>
      <c r="E1043" s="51"/>
      <c r="F1043" s="51"/>
    </row>
    <row r="1044" spans="2:6" x14ac:dyDescent="0.2">
      <c r="B1044" s="61"/>
      <c r="C1044" s="61"/>
      <c r="D1044" s="61"/>
      <c r="E1044" s="51"/>
      <c r="F1044" s="51"/>
    </row>
    <row r="1045" spans="2:6" x14ac:dyDescent="0.2">
      <c r="B1045" s="61"/>
      <c r="C1045" s="61"/>
      <c r="D1045" s="61"/>
      <c r="E1045" s="51"/>
      <c r="F1045" s="51"/>
    </row>
    <row r="1046" spans="2:6" x14ac:dyDescent="0.2">
      <c r="B1046" s="61"/>
      <c r="C1046" s="61"/>
      <c r="D1046" s="61"/>
      <c r="E1046" s="51"/>
      <c r="F1046" s="51"/>
    </row>
    <row r="1047" spans="2:6" x14ac:dyDescent="0.2">
      <c r="B1047" s="61"/>
      <c r="C1047" s="61"/>
      <c r="D1047" s="61"/>
      <c r="E1047" s="51"/>
      <c r="F1047" s="51"/>
    </row>
    <row r="1048" spans="2:6" x14ac:dyDescent="0.2">
      <c r="B1048" s="61"/>
      <c r="C1048" s="61"/>
      <c r="D1048" s="61"/>
      <c r="E1048" s="51"/>
      <c r="F1048" s="51"/>
    </row>
    <row r="1049" spans="2:6" x14ac:dyDescent="0.2">
      <c r="B1049" s="61"/>
      <c r="C1049" s="61"/>
      <c r="D1049" s="61"/>
      <c r="E1049" s="51"/>
      <c r="F1049" s="51"/>
    </row>
    <row r="1050" spans="2:6" x14ac:dyDescent="0.2">
      <c r="B1050" s="61"/>
      <c r="C1050" s="61"/>
      <c r="D1050" s="61"/>
      <c r="E1050" s="51"/>
      <c r="F1050" s="51"/>
    </row>
    <row r="1051" spans="2:6" x14ac:dyDescent="0.2">
      <c r="B1051" s="61"/>
      <c r="C1051" s="61"/>
      <c r="D1051" s="61"/>
      <c r="E1051" s="51"/>
      <c r="F1051" s="51"/>
    </row>
    <row r="1052" spans="2:6" x14ac:dyDescent="0.2">
      <c r="B1052" s="61"/>
      <c r="C1052" s="61"/>
      <c r="D1052" s="61"/>
      <c r="E1052" s="51"/>
      <c r="F1052" s="51"/>
    </row>
    <row r="1053" spans="2:6" x14ac:dyDescent="0.2">
      <c r="B1053" s="61"/>
      <c r="C1053" s="61"/>
      <c r="D1053" s="61"/>
      <c r="E1053" s="51"/>
      <c r="F1053" s="51"/>
    </row>
    <row r="1054" spans="2:6" x14ac:dyDescent="0.2">
      <c r="B1054" s="61"/>
      <c r="C1054" s="61"/>
      <c r="D1054" s="61"/>
      <c r="E1054" s="51"/>
      <c r="F1054" s="51"/>
    </row>
    <row r="1055" spans="2:6" x14ac:dyDescent="0.2">
      <c r="B1055" s="61"/>
      <c r="C1055" s="61"/>
      <c r="D1055" s="61"/>
      <c r="E1055" s="51"/>
      <c r="F1055" s="51"/>
    </row>
    <row r="1056" spans="2:6" x14ac:dyDescent="0.2">
      <c r="B1056" s="61"/>
      <c r="C1056" s="61"/>
      <c r="D1056" s="61"/>
      <c r="E1056" s="51"/>
      <c r="F1056" s="51"/>
    </row>
    <row r="1057" spans="2:6" x14ac:dyDescent="0.2">
      <c r="B1057" s="61"/>
      <c r="C1057" s="61"/>
      <c r="D1057" s="61"/>
      <c r="E1057" s="51"/>
      <c r="F1057" s="51"/>
    </row>
    <row r="1058" spans="2:6" x14ac:dyDescent="0.2">
      <c r="B1058" s="61"/>
      <c r="C1058" s="61"/>
      <c r="D1058" s="61"/>
      <c r="E1058" s="51"/>
      <c r="F1058" s="51"/>
    </row>
    <row r="1059" spans="2:6" x14ac:dyDescent="0.2">
      <c r="B1059" s="61"/>
      <c r="C1059" s="61"/>
      <c r="D1059" s="61"/>
      <c r="E1059" s="51"/>
      <c r="F1059" s="51"/>
    </row>
    <row r="1060" spans="2:6" x14ac:dyDescent="0.2">
      <c r="B1060" s="61"/>
      <c r="C1060" s="61"/>
      <c r="D1060" s="61"/>
      <c r="E1060" s="51"/>
      <c r="F1060" s="51"/>
    </row>
    <row r="1061" spans="2:6" x14ac:dyDescent="0.2">
      <c r="B1061" s="61"/>
      <c r="C1061" s="61"/>
      <c r="D1061" s="61"/>
      <c r="E1061" s="51"/>
      <c r="F1061" s="51"/>
    </row>
    <row r="1062" spans="2:6" x14ac:dyDescent="0.2">
      <c r="B1062" s="61"/>
      <c r="C1062" s="61"/>
      <c r="D1062" s="61"/>
      <c r="E1062" s="51"/>
      <c r="F1062" s="51"/>
    </row>
    <row r="1063" spans="2:6" x14ac:dyDescent="0.2">
      <c r="B1063" s="61"/>
      <c r="C1063" s="61"/>
      <c r="D1063" s="61"/>
      <c r="E1063" s="51"/>
      <c r="F1063" s="51"/>
    </row>
    <row r="1064" spans="2:6" x14ac:dyDescent="0.2">
      <c r="B1064" s="61"/>
      <c r="C1064" s="61"/>
      <c r="D1064" s="61"/>
      <c r="E1064" s="51"/>
      <c r="F1064" s="51"/>
    </row>
    <row r="1065" spans="2:6" x14ac:dyDescent="0.2">
      <c r="B1065" s="61"/>
      <c r="C1065" s="61"/>
      <c r="D1065" s="61"/>
      <c r="E1065" s="51"/>
      <c r="F1065" s="51"/>
    </row>
    <row r="1066" spans="2:6" x14ac:dyDescent="0.2">
      <c r="B1066" s="61"/>
      <c r="C1066" s="61"/>
      <c r="D1066" s="61"/>
      <c r="E1066" s="51"/>
      <c r="F1066" s="51"/>
    </row>
    <row r="1067" spans="2:6" x14ac:dyDescent="0.2">
      <c r="B1067" s="61"/>
      <c r="C1067" s="61"/>
      <c r="D1067" s="61"/>
      <c r="E1067" s="51"/>
      <c r="F1067" s="51"/>
    </row>
    <row r="1068" spans="2:6" x14ac:dyDescent="0.2">
      <c r="B1068" s="61"/>
      <c r="C1068" s="61"/>
      <c r="D1068" s="61"/>
      <c r="E1068" s="51"/>
      <c r="F1068" s="51"/>
    </row>
    <row r="1069" spans="2:6" x14ac:dyDescent="0.2">
      <c r="B1069" s="61"/>
      <c r="C1069" s="61"/>
      <c r="D1069" s="61"/>
      <c r="E1069" s="51"/>
      <c r="F1069" s="51"/>
    </row>
    <row r="1070" spans="2:6" x14ac:dyDescent="0.2">
      <c r="B1070" s="61"/>
      <c r="C1070" s="61"/>
      <c r="D1070" s="61"/>
      <c r="E1070" s="51"/>
      <c r="F1070" s="51"/>
    </row>
    <row r="1071" spans="2:6" x14ac:dyDescent="0.2">
      <c r="B1071" s="61"/>
      <c r="C1071" s="61"/>
      <c r="D1071" s="61"/>
      <c r="E1071" s="51"/>
      <c r="F1071" s="51"/>
    </row>
    <row r="1072" spans="2:6" x14ac:dyDescent="0.2">
      <c r="B1072" s="61"/>
      <c r="C1072" s="61"/>
      <c r="D1072" s="61"/>
      <c r="E1072" s="51"/>
      <c r="F1072" s="51"/>
    </row>
    <row r="1073" spans="2:6" x14ac:dyDescent="0.2">
      <c r="B1073" s="61"/>
      <c r="C1073" s="61"/>
      <c r="D1073" s="61"/>
      <c r="E1073" s="51"/>
      <c r="F1073" s="51"/>
    </row>
    <row r="1074" spans="2:6" x14ac:dyDescent="0.2">
      <c r="B1074" s="61"/>
      <c r="C1074" s="61"/>
      <c r="D1074" s="61"/>
      <c r="E1074" s="51"/>
      <c r="F1074" s="51"/>
    </row>
    <row r="1075" spans="2:6" x14ac:dyDescent="0.2">
      <c r="B1075" s="61"/>
      <c r="C1075" s="61"/>
      <c r="D1075" s="61"/>
      <c r="E1075" s="51"/>
      <c r="F1075" s="51"/>
    </row>
    <row r="1076" spans="2:6" x14ac:dyDescent="0.2">
      <c r="B1076" s="61"/>
      <c r="C1076" s="61"/>
      <c r="D1076" s="61"/>
      <c r="E1076" s="51"/>
      <c r="F1076" s="51"/>
    </row>
    <row r="1077" spans="2:6" x14ac:dyDescent="0.2">
      <c r="B1077" s="61"/>
      <c r="C1077" s="61"/>
      <c r="D1077" s="61"/>
      <c r="E1077" s="51"/>
      <c r="F1077" s="51"/>
    </row>
    <row r="1078" spans="2:6" x14ac:dyDescent="0.2">
      <c r="B1078" s="61"/>
      <c r="C1078" s="61"/>
      <c r="D1078" s="61"/>
      <c r="E1078" s="51"/>
      <c r="F1078" s="51"/>
    </row>
    <row r="1079" spans="2:6" x14ac:dyDescent="0.2">
      <c r="B1079" s="61"/>
      <c r="C1079" s="61"/>
      <c r="D1079" s="61"/>
      <c r="E1079" s="51"/>
      <c r="F1079" s="51"/>
    </row>
    <row r="1080" spans="2:6" x14ac:dyDescent="0.2">
      <c r="B1080" s="61"/>
      <c r="C1080" s="61"/>
      <c r="D1080" s="61"/>
      <c r="E1080" s="51"/>
      <c r="F1080" s="51"/>
    </row>
    <row r="1081" spans="2:6" x14ac:dyDescent="0.2">
      <c r="B1081" s="61"/>
      <c r="C1081" s="61"/>
      <c r="D1081" s="61"/>
      <c r="E1081" s="51"/>
      <c r="F1081" s="51"/>
    </row>
    <row r="1082" spans="2:6" x14ac:dyDescent="0.2">
      <c r="B1082" s="61"/>
      <c r="C1082" s="61"/>
      <c r="D1082" s="61"/>
      <c r="E1082" s="51"/>
      <c r="F1082" s="51"/>
    </row>
    <row r="1083" spans="2:6" x14ac:dyDescent="0.2">
      <c r="B1083" s="61"/>
      <c r="C1083" s="61"/>
      <c r="D1083" s="61"/>
      <c r="E1083" s="51"/>
      <c r="F1083" s="51"/>
    </row>
    <row r="1084" spans="2:6" x14ac:dyDescent="0.2">
      <c r="B1084" s="61"/>
      <c r="C1084" s="61"/>
      <c r="D1084" s="61"/>
      <c r="E1084" s="51"/>
      <c r="F1084" s="51"/>
    </row>
    <row r="1085" spans="2:6" x14ac:dyDescent="0.2">
      <c r="B1085" s="61"/>
      <c r="C1085" s="61"/>
      <c r="D1085" s="61"/>
      <c r="E1085" s="51"/>
      <c r="F1085" s="51"/>
    </row>
    <row r="1086" spans="2:6" x14ac:dyDescent="0.2">
      <c r="B1086" s="61"/>
      <c r="C1086" s="61"/>
      <c r="D1086" s="61"/>
      <c r="E1086" s="51"/>
      <c r="F1086" s="51"/>
    </row>
    <row r="1087" spans="2:6" x14ac:dyDescent="0.2">
      <c r="B1087" s="61"/>
      <c r="C1087" s="61"/>
      <c r="D1087" s="61"/>
      <c r="E1087" s="51"/>
      <c r="F1087" s="51"/>
    </row>
    <row r="1088" spans="2:6" x14ac:dyDescent="0.2">
      <c r="B1088" s="61"/>
      <c r="C1088" s="61"/>
      <c r="D1088" s="61"/>
      <c r="E1088" s="51"/>
      <c r="F1088" s="51"/>
    </row>
    <row r="1089" spans="2:6" x14ac:dyDescent="0.2">
      <c r="B1089" s="61"/>
      <c r="C1089" s="61"/>
      <c r="D1089" s="61"/>
      <c r="E1089" s="51"/>
      <c r="F1089" s="51"/>
    </row>
    <row r="1090" spans="2:6" x14ac:dyDescent="0.2">
      <c r="B1090" s="61"/>
      <c r="C1090" s="61"/>
      <c r="D1090" s="61"/>
      <c r="E1090" s="51"/>
      <c r="F1090" s="51"/>
    </row>
    <row r="1091" spans="2:6" x14ac:dyDescent="0.2">
      <c r="B1091" s="61"/>
      <c r="C1091" s="61"/>
      <c r="D1091" s="61"/>
      <c r="E1091" s="51"/>
      <c r="F1091" s="51"/>
    </row>
    <row r="1092" spans="2:6" x14ac:dyDescent="0.2">
      <c r="B1092" s="61"/>
      <c r="C1092" s="61"/>
      <c r="D1092" s="61"/>
      <c r="E1092" s="51"/>
      <c r="F1092" s="51"/>
    </row>
    <row r="1093" spans="2:6" x14ac:dyDescent="0.2">
      <c r="B1093" s="61"/>
      <c r="C1093" s="61"/>
      <c r="D1093" s="61"/>
      <c r="E1093" s="51"/>
      <c r="F1093" s="51"/>
    </row>
    <row r="1094" spans="2:6" x14ac:dyDescent="0.2">
      <c r="B1094" s="61"/>
      <c r="C1094" s="61"/>
      <c r="D1094" s="61"/>
      <c r="E1094" s="51"/>
      <c r="F1094" s="51"/>
    </row>
    <row r="1095" spans="2:6" x14ac:dyDescent="0.2">
      <c r="B1095" s="61"/>
      <c r="C1095" s="61"/>
      <c r="D1095" s="61"/>
      <c r="E1095" s="51"/>
      <c r="F1095" s="51"/>
    </row>
    <row r="1096" spans="2:6" x14ac:dyDescent="0.2">
      <c r="B1096" s="61"/>
      <c r="C1096" s="61"/>
      <c r="D1096" s="61"/>
      <c r="E1096" s="51"/>
      <c r="F1096" s="51"/>
    </row>
    <row r="1097" spans="2:6" x14ac:dyDescent="0.2">
      <c r="B1097" s="61"/>
      <c r="C1097" s="61"/>
      <c r="D1097" s="61"/>
      <c r="E1097" s="51"/>
      <c r="F1097" s="51"/>
    </row>
    <row r="1098" spans="2:6" x14ac:dyDescent="0.2">
      <c r="B1098" s="61"/>
      <c r="C1098" s="61"/>
      <c r="D1098" s="61"/>
      <c r="E1098" s="51"/>
      <c r="F1098" s="51"/>
    </row>
    <row r="1099" spans="2:6" x14ac:dyDescent="0.2">
      <c r="B1099" s="61"/>
      <c r="C1099" s="61"/>
      <c r="D1099" s="61"/>
      <c r="E1099" s="51"/>
      <c r="F1099" s="51"/>
    </row>
    <row r="1100" spans="2:6" x14ac:dyDescent="0.2">
      <c r="B1100" s="61"/>
      <c r="C1100" s="61"/>
      <c r="D1100" s="61"/>
      <c r="E1100" s="51"/>
      <c r="F1100" s="51"/>
    </row>
    <row r="1101" spans="2:6" x14ac:dyDescent="0.2">
      <c r="B1101" s="61"/>
      <c r="C1101" s="61"/>
      <c r="D1101" s="61"/>
      <c r="E1101" s="51"/>
      <c r="F1101" s="51"/>
    </row>
    <row r="1102" spans="2:6" x14ac:dyDescent="0.2">
      <c r="B1102" s="61"/>
      <c r="C1102" s="61"/>
      <c r="D1102" s="61"/>
      <c r="E1102" s="51"/>
      <c r="F1102" s="51"/>
    </row>
    <row r="1103" spans="2:6" x14ac:dyDescent="0.2">
      <c r="B1103" s="61"/>
      <c r="C1103" s="61"/>
      <c r="D1103" s="61"/>
      <c r="E1103" s="51"/>
      <c r="F1103" s="51"/>
    </row>
    <row r="1104" spans="2:6" x14ac:dyDescent="0.2">
      <c r="B1104" s="61"/>
      <c r="C1104" s="61"/>
      <c r="D1104" s="61"/>
      <c r="E1104" s="51"/>
      <c r="F1104" s="51"/>
    </row>
    <row r="1105" spans="2:6" x14ac:dyDescent="0.2">
      <c r="B1105" s="61"/>
      <c r="C1105" s="61"/>
      <c r="D1105" s="61"/>
      <c r="E1105" s="51"/>
      <c r="F1105" s="51"/>
    </row>
    <row r="1106" spans="2:6" x14ac:dyDescent="0.2">
      <c r="B1106" s="61"/>
      <c r="C1106" s="61"/>
      <c r="D1106" s="61"/>
      <c r="E1106" s="51"/>
      <c r="F1106" s="51"/>
    </row>
    <row r="1107" spans="2:6" x14ac:dyDescent="0.2">
      <c r="B1107" s="61"/>
      <c r="C1107" s="61"/>
      <c r="D1107" s="61"/>
      <c r="E1107" s="51"/>
      <c r="F1107" s="51"/>
    </row>
    <row r="1108" spans="2:6" x14ac:dyDescent="0.2">
      <c r="B1108" s="61"/>
      <c r="C1108" s="61"/>
      <c r="D1108" s="61"/>
      <c r="E1108" s="51"/>
      <c r="F1108" s="51"/>
    </row>
    <row r="1109" spans="2:6" x14ac:dyDescent="0.2">
      <c r="B1109" s="61"/>
      <c r="C1109" s="61"/>
      <c r="D1109" s="61"/>
      <c r="E1109" s="51"/>
      <c r="F1109" s="51"/>
    </row>
    <row r="1110" spans="2:6" x14ac:dyDescent="0.2">
      <c r="B1110" s="61"/>
      <c r="C1110" s="61"/>
      <c r="D1110" s="61"/>
      <c r="E1110" s="51"/>
      <c r="F1110" s="51"/>
    </row>
    <row r="1111" spans="2:6" x14ac:dyDescent="0.2">
      <c r="B1111" s="61"/>
      <c r="C1111" s="61"/>
      <c r="D1111" s="61"/>
      <c r="E1111" s="51"/>
      <c r="F1111" s="51"/>
    </row>
    <row r="1112" spans="2:6" x14ac:dyDescent="0.2">
      <c r="B1112" s="61"/>
      <c r="C1112" s="61"/>
      <c r="D1112" s="61"/>
      <c r="E1112" s="51"/>
      <c r="F1112" s="51"/>
    </row>
    <row r="1113" spans="2:6" x14ac:dyDescent="0.2">
      <c r="B1113" s="61"/>
      <c r="C1113" s="61"/>
      <c r="D1113" s="61"/>
      <c r="E1113" s="51"/>
      <c r="F1113" s="51"/>
    </row>
    <row r="1114" spans="2:6" x14ac:dyDescent="0.2">
      <c r="B1114" s="61"/>
      <c r="C1114" s="61"/>
      <c r="D1114" s="61"/>
      <c r="E1114" s="51"/>
      <c r="F1114" s="51"/>
    </row>
    <row r="1115" spans="2:6" x14ac:dyDescent="0.2">
      <c r="B1115" s="61"/>
      <c r="C1115" s="61"/>
      <c r="D1115" s="61"/>
      <c r="E1115" s="51"/>
      <c r="F1115" s="51"/>
    </row>
    <row r="1116" spans="2:6" x14ac:dyDescent="0.2">
      <c r="B1116" s="61"/>
      <c r="C1116" s="61"/>
      <c r="D1116" s="61"/>
      <c r="E1116" s="51"/>
      <c r="F1116" s="51"/>
    </row>
    <row r="1117" spans="2:6" x14ac:dyDescent="0.2">
      <c r="B1117" s="61"/>
      <c r="C1117" s="61"/>
      <c r="D1117" s="61"/>
      <c r="E1117" s="51"/>
      <c r="F1117" s="51"/>
    </row>
    <row r="1118" spans="2:6" x14ac:dyDescent="0.2">
      <c r="B1118" s="61"/>
      <c r="C1118" s="61"/>
      <c r="D1118" s="61"/>
      <c r="E1118" s="51"/>
      <c r="F1118" s="51"/>
    </row>
    <row r="1119" spans="2:6" x14ac:dyDescent="0.2">
      <c r="B1119" s="61"/>
      <c r="C1119" s="61"/>
      <c r="D1119" s="61"/>
      <c r="E1119" s="51"/>
      <c r="F1119" s="51"/>
    </row>
    <row r="1120" spans="2:6" x14ac:dyDescent="0.2">
      <c r="B1120" s="61"/>
      <c r="C1120" s="61"/>
      <c r="D1120" s="61"/>
      <c r="E1120" s="51"/>
      <c r="F1120" s="51"/>
    </row>
    <row r="1121" spans="2:6" x14ac:dyDescent="0.2">
      <c r="B1121" s="61"/>
      <c r="C1121" s="61"/>
      <c r="D1121" s="61"/>
      <c r="E1121" s="51"/>
      <c r="F1121" s="51"/>
    </row>
    <row r="1122" spans="2:6" x14ac:dyDescent="0.2">
      <c r="B1122" s="61"/>
      <c r="C1122" s="61"/>
      <c r="D1122" s="61"/>
      <c r="E1122" s="51"/>
      <c r="F1122" s="51"/>
    </row>
    <row r="1123" spans="2:6" x14ac:dyDescent="0.2">
      <c r="B1123" s="61"/>
      <c r="C1123" s="61"/>
      <c r="D1123" s="61"/>
      <c r="E1123" s="51"/>
      <c r="F1123" s="51"/>
    </row>
    <row r="1124" spans="2:6" x14ac:dyDescent="0.2">
      <c r="B1124" s="61"/>
      <c r="C1124" s="61"/>
      <c r="D1124" s="61"/>
      <c r="E1124" s="51"/>
      <c r="F1124" s="51"/>
    </row>
    <row r="1125" spans="2:6" x14ac:dyDescent="0.2">
      <c r="B1125" s="61"/>
      <c r="C1125" s="61"/>
      <c r="D1125" s="61"/>
      <c r="E1125" s="51"/>
      <c r="F1125" s="51"/>
    </row>
    <row r="1126" spans="2:6" x14ac:dyDescent="0.2">
      <c r="B1126" s="61"/>
      <c r="C1126" s="61"/>
      <c r="D1126" s="61"/>
      <c r="E1126" s="51"/>
      <c r="F1126" s="51"/>
    </row>
    <row r="1127" spans="2:6" x14ac:dyDescent="0.2">
      <c r="B1127" s="61"/>
      <c r="C1127" s="61"/>
      <c r="D1127" s="61"/>
      <c r="E1127" s="51"/>
      <c r="F1127" s="51"/>
    </row>
    <row r="1128" spans="2:6" x14ac:dyDescent="0.2">
      <c r="B1128" s="61"/>
      <c r="C1128" s="61"/>
      <c r="D1128" s="61"/>
      <c r="E1128" s="51"/>
      <c r="F1128" s="51"/>
    </row>
    <row r="1129" spans="2:6" x14ac:dyDescent="0.2">
      <c r="B1129" s="61"/>
      <c r="C1129" s="61"/>
      <c r="D1129" s="61"/>
      <c r="E1129" s="51"/>
      <c r="F1129" s="51"/>
    </row>
    <row r="1130" spans="2:6" x14ac:dyDescent="0.2">
      <c r="B1130" s="61"/>
      <c r="C1130" s="61"/>
      <c r="D1130" s="61"/>
      <c r="E1130" s="51"/>
      <c r="F1130" s="51"/>
    </row>
    <row r="1131" spans="2:6" x14ac:dyDescent="0.2">
      <c r="B1131" s="61"/>
      <c r="C1131" s="61"/>
      <c r="D1131" s="61"/>
      <c r="E1131" s="51"/>
      <c r="F1131" s="51"/>
    </row>
    <row r="1132" spans="2:6" x14ac:dyDescent="0.2">
      <c r="B1132" s="61"/>
      <c r="C1132" s="61"/>
      <c r="D1132" s="61"/>
      <c r="E1132" s="51"/>
      <c r="F1132" s="51"/>
    </row>
    <row r="1133" spans="2:6" x14ac:dyDescent="0.2">
      <c r="B1133" s="61"/>
      <c r="C1133" s="61"/>
      <c r="D1133" s="61"/>
      <c r="E1133" s="51"/>
      <c r="F1133" s="51"/>
    </row>
    <row r="1134" spans="2:6" x14ac:dyDescent="0.2">
      <c r="B1134" s="61"/>
      <c r="C1134" s="61"/>
      <c r="D1134" s="61"/>
      <c r="E1134" s="51"/>
      <c r="F1134" s="51"/>
    </row>
    <row r="1135" spans="2:6" x14ac:dyDescent="0.2">
      <c r="B1135" s="61"/>
      <c r="C1135" s="61"/>
      <c r="D1135" s="61"/>
      <c r="E1135" s="51"/>
      <c r="F1135" s="51"/>
    </row>
    <row r="1136" spans="2:6" x14ac:dyDescent="0.2">
      <c r="B1136" s="61"/>
      <c r="C1136" s="61"/>
      <c r="D1136" s="61"/>
      <c r="E1136" s="51"/>
      <c r="F1136" s="51"/>
    </row>
    <row r="1137" spans="2:6" x14ac:dyDescent="0.2">
      <c r="B1137" s="61"/>
      <c r="C1137" s="61"/>
      <c r="D1137" s="61"/>
      <c r="E1137" s="51"/>
      <c r="F1137" s="51"/>
    </row>
    <row r="1138" spans="2:6" x14ac:dyDescent="0.2">
      <c r="B1138" s="61"/>
      <c r="C1138" s="61"/>
      <c r="D1138" s="61"/>
      <c r="E1138" s="51"/>
      <c r="F1138" s="51"/>
    </row>
    <row r="1139" spans="2:6" x14ac:dyDescent="0.2">
      <c r="B1139" s="61"/>
      <c r="C1139" s="61"/>
      <c r="D1139" s="61"/>
      <c r="E1139" s="51"/>
      <c r="F1139" s="51"/>
    </row>
    <row r="1140" spans="2:6" x14ac:dyDescent="0.2">
      <c r="B1140" s="61"/>
      <c r="C1140" s="61"/>
      <c r="D1140" s="61"/>
      <c r="E1140" s="51"/>
      <c r="F1140" s="51"/>
    </row>
    <row r="1141" spans="2:6" x14ac:dyDescent="0.2">
      <c r="B1141" s="61"/>
      <c r="C1141" s="61"/>
      <c r="D1141" s="61"/>
      <c r="E1141" s="51"/>
      <c r="F1141" s="51"/>
    </row>
    <row r="1142" spans="2:6" x14ac:dyDescent="0.2">
      <c r="B1142" s="61"/>
      <c r="C1142" s="61"/>
      <c r="D1142" s="61"/>
      <c r="E1142" s="51"/>
      <c r="F1142" s="51"/>
    </row>
    <row r="1143" spans="2:6" x14ac:dyDescent="0.2">
      <c r="B1143" s="61"/>
      <c r="C1143" s="61"/>
      <c r="D1143" s="61"/>
      <c r="E1143" s="51"/>
      <c r="F1143" s="51"/>
    </row>
    <row r="1144" spans="2:6" x14ac:dyDescent="0.2">
      <c r="B1144" s="61"/>
      <c r="C1144" s="61"/>
      <c r="D1144" s="61"/>
      <c r="E1144" s="51"/>
      <c r="F1144" s="51"/>
    </row>
    <row r="1145" spans="2:6" x14ac:dyDescent="0.2">
      <c r="B1145" s="61"/>
      <c r="C1145" s="61"/>
      <c r="D1145" s="61"/>
      <c r="E1145" s="51"/>
      <c r="F1145" s="51"/>
    </row>
    <row r="1146" spans="2:6" x14ac:dyDescent="0.2">
      <c r="B1146" s="61"/>
      <c r="C1146" s="61"/>
      <c r="D1146" s="61"/>
      <c r="E1146" s="51"/>
      <c r="F1146" s="51"/>
    </row>
    <row r="1147" spans="2:6" x14ac:dyDescent="0.2">
      <c r="B1147" s="61"/>
      <c r="C1147" s="61"/>
      <c r="D1147" s="61"/>
      <c r="E1147" s="51"/>
      <c r="F1147" s="51"/>
    </row>
    <row r="1148" spans="2:6" x14ac:dyDescent="0.2">
      <c r="B1148" s="61"/>
      <c r="C1148" s="61"/>
      <c r="D1148" s="61"/>
      <c r="E1148" s="51"/>
      <c r="F1148" s="51"/>
    </row>
    <row r="1149" spans="2:6" x14ac:dyDescent="0.2">
      <c r="B1149" s="61"/>
      <c r="C1149" s="61"/>
      <c r="D1149" s="61"/>
      <c r="E1149" s="51"/>
      <c r="F1149" s="51"/>
    </row>
    <row r="1150" spans="2:6" x14ac:dyDescent="0.2">
      <c r="B1150" s="61"/>
      <c r="C1150" s="61"/>
      <c r="D1150" s="61"/>
      <c r="E1150" s="51"/>
      <c r="F1150" s="51"/>
    </row>
    <row r="1151" spans="2:6" x14ac:dyDescent="0.2">
      <c r="B1151" s="61"/>
      <c r="C1151" s="61"/>
      <c r="D1151" s="61"/>
      <c r="E1151" s="51"/>
      <c r="F1151" s="51"/>
    </row>
    <row r="1152" spans="2:6" x14ac:dyDescent="0.2">
      <c r="B1152" s="61"/>
      <c r="C1152" s="61"/>
      <c r="D1152" s="61"/>
      <c r="E1152" s="51"/>
      <c r="F1152" s="51"/>
    </row>
    <row r="1153" spans="2:6" x14ac:dyDescent="0.2">
      <c r="B1153" s="61"/>
      <c r="C1153" s="61"/>
      <c r="D1153" s="61"/>
      <c r="E1153" s="51"/>
      <c r="F1153" s="51"/>
    </row>
    <row r="1154" spans="2:6" x14ac:dyDescent="0.2">
      <c r="B1154" s="61"/>
      <c r="C1154" s="61"/>
      <c r="D1154" s="61"/>
      <c r="E1154" s="51"/>
      <c r="F1154" s="51"/>
    </row>
    <row r="1155" spans="2:6" x14ac:dyDescent="0.2">
      <c r="B1155" s="61"/>
      <c r="C1155" s="61"/>
      <c r="D1155" s="61"/>
      <c r="E1155" s="51"/>
      <c r="F1155" s="51"/>
    </row>
    <row r="1156" spans="2:6" x14ac:dyDescent="0.2">
      <c r="B1156" s="61"/>
      <c r="C1156" s="61"/>
      <c r="D1156" s="61"/>
      <c r="E1156" s="51"/>
      <c r="F1156" s="51"/>
    </row>
    <row r="1157" spans="2:6" x14ac:dyDescent="0.2">
      <c r="B1157" s="61"/>
      <c r="C1157" s="61"/>
      <c r="D1157" s="61"/>
      <c r="E1157" s="51"/>
      <c r="F1157" s="51"/>
    </row>
    <row r="1158" spans="2:6" x14ac:dyDescent="0.2">
      <c r="B1158" s="61"/>
      <c r="C1158" s="61"/>
      <c r="D1158" s="61"/>
      <c r="E1158" s="51"/>
      <c r="F1158" s="51"/>
    </row>
    <row r="1159" spans="2:6" x14ac:dyDescent="0.2">
      <c r="B1159" s="61"/>
      <c r="C1159" s="61"/>
      <c r="D1159" s="61"/>
      <c r="E1159" s="51"/>
      <c r="F1159" s="51"/>
    </row>
    <row r="1160" spans="2:6" x14ac:dyDescent="0.2">
      <c r="B1160" s="61"/>
      <c r="C1160" s="61"/>
      <c r="D1160" s="61"/>
      <c r="E1160" s="51"/>
      <c r="F1160" s="51"/>
    </row>
    <row r="1161" spans="2:6" x14ac:dyDescent="0.2">
      <c r="B1161" s="61"/>
      <c r="C1161" s="61"/>
      <c r="D1161" s="61"/>
      <c r="E1161" s="51"/>
      <c r="F1161" s="51"/>
    </row>
    <row r="1162" spans="2:6" x14ac:dyDescent="0.2">
      <c r="B1162" s="61"/>
      <c r="C1162" s="61"/>
      <c r="D1162" s="61"/>
      <c r="E1162" s="51"/>
      <c r="F1162" s="51"/>
    </row>
    <row r="1163" spans="2:6" x14ac:dyDescent="0.2">
      <c r="B1163" s="61"/>
      <c r="C1163" s="61"/>
      <c r="D1163" s="61"/>
      <c r="E1163" s="51"/>
      <c r="F1163" s="51"/>
    </row>
    <row r="1164" spans="2:6" x14ac:dyDescent="0.2">
      <c r="B1164" s="61"/>
      <c r="C1164" s="61"/>
      <c r="D1164" s="61"/>
      <c r="E1164" s="51"/>
      <c r="F1164" s="51"/>
    </row>
    <row r="1165" spans="2:6" x14ac:dyDescent="0.2">
      <c r="B1165" s="61"/>
      <c r="C1165" s="61"/>
      <c r="D1165" s="61"/>
      <c r="E1165" s="51"/>
      <c r="F1165" s="51"/>
    </row>
    <row r="1166" spans="2:6" x14ac:dyDescent="0.2">
      <c r="B1166" s="61"/>
      <c r="C1166" s="61"/>
      <c r="D1166" s="61"/>
      <c r="E1166" s="51"/>
      <c r="F1166" s="51"/>
    </row>
    <row r="1167" spans="2:6" x14ac:dyDescent="0.2">
      <c r="B1167" s="61"/>
      <c r="C1167" s="61"/>
      <c r="D1167" s="61"/>
      <c r="E1167" s="51"/>
      <c r="F1167" s="51"/>
    </row>
    <row r="1168" spans="2:6" x14ac:dyDescent="0.2">
      <c r="B1168" s="61"/>
      <c r="C1168" s="61"/>
      <c r="D1168" s="61"/>
      <c r="E1168" s="51"/>
      <c r="F1168" s="51"/>
    </row>
    <row r="1169" spans="2:6" x14ac:dyDescent="0.2">
      <c r="B1169" s="61"/>
      <c r="C1169" s="61"/>
      <c r="D1169" s="61"/>
      <c r="E1169" s="51"/>
      <c r="F1169" s="51"/>
    </row>
    <row r="1170" spans="2:6" x14ac:dyDescent="0.2">
      <c r="B1170" s="61"/>
      <c r="C1170" s="61"/>
      <c r="D1170" s="61"/>
      <c r="E1170" s="51"/>
      <c r="F1170" s="51"/>
    </row>
    <row r="1171" spans="2:6" x14ac:dyDescent="0.2">
      <c r="B1171" s="61"/>
      <c r="C1171" s="61"/>
      <c r="D1171" s="61"/>
      <c r="E1171" s="51"/>
      <c r="F1171" s="51"/>
    </row>
    <row r="1172" spans="2:6" x14ac:dyDescent="0.2">
      <c r="B1172" s="61"/>
      <c r="C1172" s="61"/>
      <c r="D1172" s="61"/>
      <c r="E1172" s="51"/>
      <c r="F1172" s="51"/>
    </row>
    <row r="1173" spans="2:6" x14ac:dyDescent="0.2">
      <c r="B1173" s="61"/>
      <c r="C1173" s="61"/>
      <c r="D1173" s="61"/>
      <c r="E1173" s="51"/>
      <c r="F1173" s="51"/>
    </row>
    <row r="1174" spans="2:6" x14ac:dyDescent="0.2">
      <c r="B1174" s="61"/>
      <c r="C1174" s="61"/>
      <c r="D1174" s="61"/>
      <c r="E1174" s="51"/>
      <c r="F1174" s="51"/>
    </row>
    <row r="1175" spans="2:6" x14ac:dyDescent="0.2">
      <c r="B1175" s="61"/>
      <c r="C1175" s="61"/>
      <c r="D1175" s="61"/>
      <c r="E1175" s="51"/>
      <c r="F1175" s="51"/>
    </row>
    <row r="1176" spans="2:6" x14ac:dyDescent="0.2">
      <c r="B1176" s="61"/>
      <c r="C1176" s="61"/>
      <c r="D1176" s="61"/>
      <c r="E1176" s="51"/>
      <c r="F1176" s="51"/>
    </row>
    <row r="1177" spans="2:6" x14ac:dyDescent="0.2">
      <c r="B1177" s="61"/>
      <c r="C1177" s="61"/>
      <c r="D1177" s="61"/>
      <c r="E1177" s="51"/>
      <c r="F1177" s="51"/>
    </row>
    <row r="1178" spans="2:6" x14ac:dyDescent="0.2">
      <c r="B1178" s="61"/>
      <c r="C1178" s="61"/>
      <c r="D1178" s="61"/>
      <c r="E1178" s="51"/>
      <c r="F1178" s="51"/>
    </row>
    <row r="1179" spans="2:6" x14ac:dyDescent="0.2">
      <c r="B1179" s="61"/>
      <c r="C1179" s="61"/>
      <c r="D1179" s="61"/>
      <c r="E1179" s="51"/>
      <c r="F1179" s="51"/>
    </row>
    <row r="1180" spans="2:6" x14ac:dyDescent="0.2">
      <c r="B1180" s="61"/>
      <c r="C1180" s="61"/>
      <c r="D1180" s="61"/>
      <c r="E1180" s="51"/>
      <c r="F1180" s="51"/>
    </row>
    <row r="1181" spans="2:6" x14ac:dyDescent="0.2">
      <c r="B1181" s="61"/>
      <c r="C1181" s="61"/>
      <c r="D1181" s="61"/>
      <c r="E1181" s="51"/>
      <c r="F1181" s="51"/>
    </row>
    <row r="1182" spans="2:6" x14ac:dyDescent="0.2">
      <c r="B1182" s="61"/>
      <c r="C1182" s="61"/>
      <c r="D1182" s="61"/>
      <c r="E1182" s="51"/>
      <c r="F1182" s="51"/>
    </row>
    <row r="1183" spans="2:6" x14ac:dyDescent="0.2">
      <c r="B1183" s="61"/>
      <c r="C1183" s="61"/>
      <c r="D1183" s="61"/>
      <c r="E1183" s="51"/>
      <c r="F1183" s="51"/>
    </row>
    <row r="1184" spans="2:6" x14ac:dyDescent="0.2">
      <c r="B1184" s="61"/>
      <c r="C1184" s="61"/>
      <c r="D1184" s="61"/>
      <c r="E1184" s="51"/>
      <c r="F1184" s="51"/>
    </row>
    <row r="1185" spans="2:6" x14ac:dyDescent="0.2">
      <c r="B1185" s="61"/>
      <c r="C1185" s="61"/>
      <c r="D1185" s="61"/>
      <c r="E1185" s="51"/>
      <c r="F1185" s="51"/>
    </row>
    <row r="1186" spans="2:6" x14ac:dyDescent="0.2">
      <c r="B1186" s="61"/>
      <c r="C1186" s="61"/>
      <c r="D1186" s="61"/>
      <c r="E1186" s="51"/>
      <c r="F1186" s="51"/>
    </row>
    <row r="1187" spans="2:6" x14ac:dyDescent="0.2">
      <c r="B1187" s="61"/>
      <c r="C1187" s="61"/>
      <c r="D1187" s="61"/>
      <c r="E1187" s="51"/>
      <c r="F1187" s="51"/>
    </row>
    <row r="1188" spans="2:6" x14ac:dyDescent="0.2">
      <c r="B1188" s="61"/>
      <c r="C1188" s="61"/>
      <c r="D1188" s="61"/>
      <c r="E1188" s="51"/>
      <c r="F1188" s="51"/>
    </row>
    <row r="1189" spans="2:6" x14ac:dyDescent="0.2">
      <c r="B1189" s="61"/>
      <c r="C1189" s="61"/>
      <c r="D1189" s="61"/>
      <c r="E1189" s="51"/>
      <c r="F1189" s="51"/>
    </row>
    <row r="1190" spans="2:6" x14ac:dyDescent="0.2">
      <c r="B1190" s="61"/>
      <c r="C1190" s="61"/>
      <c r="D1190" s="61"/>
      <c r="E1190" s="51"/>
      <c r="F1190" s="51"/>
    </row>
    <row r="1191" spans="2:6" x14ac:dyDescent="0.2">
      <c r="B1191" s="61"/>
      <c r="C1191" s="61"/>
      <c r="D1191" s="61"/>
      <c r="E1191" s="51"/>
      <c r="F1191" s="51"/>
    </row>
    <row r="1192" spans="2:6" x14ac:dyDescent="0.2">
      <c r="B1192" s="61"/>
      <c r="C1192" s="61"/>
      <c r="D1192" s="61"/>
      <c r="E1192" s="51"/>
      <c r="F1192" s="51"/>
    </row>
    <row r="1193" spans="2:6" x14ac:dyDescent="0.2">
      <c r="B1193" s="61"/>
      <c r="C1193" s="61"/>
      <c r="D1193" s="61"/>
      <c r="E1193" s="51"/>
      <c r="F1193" s="51"/>
    </row>
    <row r="1194" spans="2:6" x14ac:dyDescent="0.2">
      <c r="B1194" s="61"/>
      <c r="C1194" s="61"/>
      <c r="D1194" s="61"/>
      <c r="E1194" s="51"/>
      <c r="F1194" s="51"/>
    </row>
    <row r="1195" spans="2:6" x14ac:dyDescent="0.2">
      <c r="B1195" s="61"/>
      <c r="C1195" s="61"/>
      <c r="D1195" s="61"/>
      <c r="E1195" s="51"/>
      <c r="F1195" s="51"/>
    </row>
    <row r="1196" spans="2:6" x14ac:dyDescent="0.2">
      <c r="B1196" s="61"/>
      <c r="C1196" s="61"/>
      <c r="D1196" s="61"/>
      <c r="E1196" s="51"/>
      <c r="F1196" s="51"/>
    </row>
    <row r="1197" spans="2:6" x14ac:dyDescent="0.2">
      <c r="B1197" s="61"/>
      <c r="C1197" s="61"/>
      <c r="D1197" s="61"/>
      <c r="E1197" s="51"/>
      <c r="F1197" s="51"/>
    </row>
    <row r="1198" spans="2:6" x14ac:dyDescent="0.2">
      <c r="B1198" s="61"/>
      <c r="C1198" s="61"/>
      <c r="D1198" s="61"/>
      <c r="E1198" s="51"/>
      <c r="F1198" s="51"/>
    </row>
    <row r="1199" spans="2:6" x14ac:dyDescent="0.2">
      <c r="B1199" s="61"/>
      <c r="C1199" s="61"/>
      <c r="D1199" s="61"/>
      <c r="E1199" s="51"/>
      <c r="F1199" s="51"/>
    </row>
    <row r="1200" spans="2:6" x14ac:dyDescent="0.2">
      <c r="B1200" s="61"/>
      <c r="C1200" s="61"/>
      <c r="D1200" s="61"/>
      <c r="E1200" s="51"/>
      <c r="F1200" s="51"/>
    </row>
    <row r="1201" spans="2:6" x14ac:dyDescent="0.2">
      <c r="B1201" s="61"/>
      <c r="C1201" s="61"/>
      <c r="D1201" s="61"/>
      <c r="E1201" s="51"/>
      <c r="F1201" s="51"/>
    </row>
    <row r="1202" spans="2:6" x14ac:dyDescent="0.2">
      <c r="B1202" s="61"/>
      <c r="C1202" s="61"/>
      <c r="D1202" s="61"/>
      <c r="E1202" s="51"/>
      <c r="F1202" s="51"/>
    </row>
    <row r="1203" spans="2:6" x14ac:dyDescent="0.2">
      <c r="B1203" s="61"/>
      <c r="C1203" s="61"/>
      <c r="D1203" s="61"/>
      <c r="E1203" s="51"/>
      <c r="F1203" s="51"/>
    </row>
    <row r="1204" spans="2:6" x14ac:dyDescent="0.2">
      <c r="B1204" s="61"/>
      <c r="C1204" s="61"/>
      <c r="D1204" s="61"/>
      <c r="E1204" s="51"/>
      <c r="F1204" s="51"/>
    </row>
    <row r="1205" spans="2:6" x14ac:dyDescent="0.2">
      <c r="B1205" s="61"/>
      <c r="C1205" s="61"/>
      <c r="D1205" s="61"/>
      <c r="E1205" s="51"/>
      <c r="F1205" s="51"/>
    </row>
    <row r="1206" spans="2:6" x14ac:dyDescent="0.2">
      <c r="B1206" s="61"/>
      <c r="C1206" s="61"/>
      <c r="D1206" s="61"/>
      <c r="E1206" s="51"/>
      <c r="F1206" s="51"/>
    </row>
    <row r="1207" spans="2:6" x14ac:dyDescent="0.2">
      <c r="B1207" s="61"/>
      <c r="C1207" s="61"/>
      <c r="D1207" s="61"/>
      <c r="E1207" s="51"/>
      <c r="F1207" s="51"/>
    </row>
    <row r="1208" spans="2:6" x14ac:dyDescent="0.2">
      <c r="B1208" s="61"/>
      <c r="C1208" s="61"/>
      <c r="D1208" s="61"/>
      <c r="E1208" s="51"/>
      <c r="F1208" s="51"/>
    </row>
    <row r="1209" spans="2:6" x14ac:dyDescent="0.2">
      <c r="B1209" s="61"/>
      <c r="C1209" s="61"/>
      <c r="D1209" s="61"/>
      <c r="E1209" s="51"/>
      <c r="F1209" s="51"/>
    </row>
    <row r="1210" spans="2:6" x14ac:dyDescent="0.2">
      <c r="B1210" s="61"/>
      <c r="C1210" s="61"/>
      <c r="D1210" s="61"/>
      <c r="E1210" s="51"/>
      <c r="F1210" s="51"/>
    </row>
    <row r="1211" spans="2:6" x14ac:dyDescent="0.2">
      <c r="B1211" s="61"/>
      <c r="C1211" s="61"/>
      <c r="D1211" s="61"/>
      <c r="E1211" s="51"/>
      <c r="F1211" s="51"/>
    </row>
    <row r="1212" spans="2:6" x14ac:dyDescent="0.2">
      <c r="B1212" s="61"/>
      <c r="C1212" s="61"/>
      <c r="D1212" s="61"/>
      <c r="E1212" s="51"/>
      <c r="F1212" s="51"/>
    </row>
    <row r="1213" spans="2:6" x14ac:dyDescent="0.2">
      <c r="B1213" s="61"/>
      <c r="C1213" s="61"/>
      <c r="D1213" s="61"/>
      <c r="E1213" s="51"/>
      <c r="F1213" s="51"/>
    </row>
    <row r="1214" spans="2:6" x14ac:dyDescent="0.2">
      <c r="B1214" s="61"/>
      <c r="C1214" s="61"/>
      <c r="D1214" s="61"/>
      <c r="E1214" s="51"/>
      <c r="F1214" s="51"/>
    </row>
    <row r="1215" spans="2:6" x14ac:dyDescent="0.2">
      <c r="B1215" s="61"/>
      <c r="C1215" s="61"/>
      <c r="D1215" s="61"/>
      <c r="E1215" s="51"/>
      <c r="F1215" s="51"/>
    </row>
    <row r="1216" spans="2:6" x14ac:dyDescent="0.2">
      <c r="B1216" s="61"/>
      <c r="C1216" s="61"/>
      <c r="D1216" s="61"/>
      <c r="E1216" s="51"/>
      <c r="F1216" s="51"/>
    </row>
    <row r="1217" spans="2:6" x14ac:dyDescent="0.2">
      <c r="B1217" s="61"/>
      <c r="C1217" s="61"/>
      <c r="D1217" s="61"/>
      <c r="E1217" s="51"/>
      <c r="F1217" s="51"/>
    </row>
    <row r="1218" spans="2:6" x14ac:dyDescent="0.2">
      <c r="B1218" s="61"/>
      <c r="C1218" s="61"/>
      <c r="D1218" s="61"/>
      <c r="E1218" s="51"/>
      <c r="F1218" s="51"/>
    </row>
    <row r="1219" spans="2:6" x14ac:dyDescent="0.2">
      <c r="B1219" s="61"/>
      <c r="C1219" s="61"/>
      <c r="D1219" s="61"/>
      <c r="E1219" s="51"/>
      <c r="F1219" s="51"/>
    </row>
    <row r="1220" spans="2:6" x14ac:dyDescent="0.2">
      <c r="B1220" s="61"/>
      <c r="C1220" s="61"/>
      <c r="D1220" s="61"/>
      <c r="E1220" s="51"/>
      <c r="F1220" s="51"/>
    </row>
    <row r="1221" spans="2:6" x14ac:dyDescent="0.2">
      <c r="B1221" s="61"/>
      <c r="C1221" s="61"/>
      <c r="D1221" s="61"/>
      <c r="E1221" s="51"/>
      <c r="F1221" s="51"/>
    </row>
    <row r="1222" spans="2:6" x14ac:dyDescent="0.2">
      <c r="B1222" s="61"/>
      <c r="C1222" s="61"/>
      <c r="D1222" s="61"/>
      <c r="E1222" s="51"/>
      <c r="F1222" s="51"/>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61"/>
      <c r="C1238" s="61"/>
      <c r="D1238" s="61"/>
      <c r="E1238" s="51"/>
      <c r="F1238" s="51"/>
    </row>
    <row r="1239" spans="2:6" x14ac:dyDescent="0.2">
      <c r="B1239" s="61"/>
      <c r="C1239" s="61"/>
      <c r="D1239" s="61"/>
      <c r="E1239" s="51"/>
      <c r="F1239" s="51"/>
    </row>
    <row r="1240" spans="2:6" x14ac:dyDescent="0.2">
      <c r="B1240" s="61"/>
      <c r="C1240" s="61"/>
      <c r="D1240" s="61"/>
      <c r="E1240" s="51"/>
      <c r="F1240" s="51"/>
    </row>
    <row r="1241" spans="2:6" x14ac:dyDescent="0.2">
      <c r="B1241" s="61"/>
      <c r="C1241" s="61"/>
      <c r="D1241" s="61"/>
      <c r="E1241" s="51"/>
      <c r="F1241" s="51"/>
    </row>
    <row r="1242" spans="2:6" x14ac:dyDescent="0.2">
      <c r="B1242" s="61"/>
      <c r="C1242" s="61"/>
      <c r="D1242" s="61"/>
      <c r="E1242" s="51"/>
      <c r="F1242" s="51"/>
    </row>
    <row r="1243" spans="2:6" x14ac:dyDescent="0.2">
      <c r="B1243" s="61"/>
      <c r="C1243" s="61"/>
      <c r="D1243" s="61"/>
      <c r="E1243" s="51"/>
      <c r="F1243" s="51"/>
    </row>
    <row r="1244" spans="2:6" x14ac:dyDescent="0.2">
      <c r="B1244" s="61"/>
      <c r="C1244" s="61"/>
      <c r="D1244" s="61"/>
      <c r="E1244" s="51"/>
      <c r="F1244" s="51"/>
    </row>
    <row r="1245" spans="2:6" x14ac:dyDescent="0.2">
      <c r="B1245" s="61"/>
      <c r="C1245" s="61"/>
      <c r="D1245" s="61"/>
      <c r="E1245" s="51"/>
      <c r="F1245" s="51"/>
    </row>
    <row r="1246" spans="2:6" x14ac:dyDescent="0.2">
      <c r="B1246" s="61"/>
      <c r="C1246" s="61"/>
      <c r="D1246" s="61"/>
      <c r="E1246" s="51"/>
      <c r="F1246" s="51"/>
    </row>
    <row r="1247" spans="2:6" x14ac:dyDescent="0.2">
      <c r="B1247" s="61"/>
      <c r="C1247" s="61"/>
      <c r="D1247" s="61"/>
      <c r="E1247" s="51"/>
      <c r="F1247" s="51"/>
    </row>
    <row r="1248" spans="2:6" x14ac:dyDescent="0.2">
      <c r="B1248" s="61"/>
      <c r="C1248" s="61"/>
      <c r="D1248" s="61"/>
      <c r="E1248" s="51"/>
      <c r="F1248" s="51"/>
    </row>
    <row r="1249" spans="2:6" x14ac:dyDescent="0.2">
      <c r="B1249" s="61"/>
      <c r="C1249" s="61"/>
      <c r="D1249" s="61"/>
      <c r="E1249" s="51"/>
      <c r="F1249" s="51"/>
    </row>
    <row r="1250" spans="2:6" x14ac:dyDescent="0.2">
      <c r="B1250" s="61"/>
      <c r="C1250" s="61"/>
      <c r="D1250" s="61"/>
      <c r="E1250" s="51"/>
      <c r="F1250" s="51"/>
    </row>
    <row r="1251" spans="2:6" x14ac:dyDescent="0.2">
      <c r="B1251" s="61"/>
      <c r="C1251" s="61"/>
      <c r="D1251" s="61"/>
      <c r="E1251" s="51"/>
      <c r="F1251" s="51"/>
    </row>
    <row r="1252" spans="2:6" x14ac:dyDescent="0.2">
      <c r="B1252" s="61"/>
      <c r="C1252" s="61"/>
      <c r="D1252" s="61"/>
      <c r="E1252" s="51"/>
      <c r="F1252" s="51"/>
    </row>
    <row r="1253" spans="2:6" x14ac:dyDescent="0.2">
      <c r="B1253" s="61"/>
      <c r="C1253" s="61"/>
      <c r="D1253" s="61"/>
      <c r="E1253" s="51"/>
      <c r="F1253" s="51"/>
    </row>
    <row r="1254" spans="2:6" x14ac:dyDescent="0.2">
      <c r="B1254" s="61"/>
      <c r="C1254" s="61"/>
      <c r="D1254" s="61"/>
      <c r="E1254" s="51"/>
      <c r="F1254" s="51"/>
    </row>
    <row r="1255" spans="2:6" x14ac:dyDescent="0.2">
      <c r="B1255" s="61"/>
      <c r="C1255" s="61"/>
      <c r="D1255" s="61"/>
      <c r="E1255" s="51"/>
      <c r="F1255" s="51"/>
    </row>
    <row r="1256" spans="2:6" x14ac:dyDescent="0.2">
      <c r="B1256" s="61"/>
      <c r="C1256" s="61"/>
      <c r="D1256" s="61"/>
      <c r="E1256" s="51"/>
      <c r="F1256" s="51"/>
    </row>
    <row r="1257" spans="2:6" x14ac:dyDescent="0.2">
      <c r="B1257" s="61"/>
      <c r="C1257" s="61"/>
      <c r="D1257" s="61"/>
      <c r="E1257" s="51"/>
      <c r="F1257" s="51"/>
    </row>
    <row r="1258" spans="2:6" x14ac:dyDescent="0.2">
      <c r="B1258" s="61"/>
      <c r="C1258" s="61"/>
      <c r="D1258" s="61"/>
      <c r="E1258" s="51"/>
      <c r="F1258" s="51"/>
    </row>
    <row r="1259" spans="2:6" x14ac:dyDescent="0.2">
      <c r="B1259" s="61"/>
      <c r="C1259" s="61"/>
      <c r="D1259" s="61"/>
      <c r="E1259" s="51"/>
      <c r="F1259" s="51"/>
    </row>
    <row r="1260" spans="2:6" x14ac:dyDescent="0.2">
      <c r="B1260" s="61"/>
      <c r="C1260" s="61"/>
      <c r="D1260" s="61"/>
      <c r="E1260" s="51"/>
      <c r="F1260" s="51"/>
    </row>
    <row r="1261" spans="2:6" x14ac:dyDescent="0.2">
      <c r="B1261" s="61"/>
      <c r="C1261" s="61"/>
      <c r="D1261" s="61"/>
      <c r="E1261" s="51"/>
      <c r="F1261" s="51"/>
    </row>
    <row r="1262" spans="2:6" x14ac:dyDescent="0.2">
      <c r="B1262" s="61"/>
      <c r="C1262" s="61"/>
      <c r="D1262" s="61"/>
      <c r="E1262" s="51"/>
      <c r="F1262" s="51"/>
    </row>
    <row r="1263" spans="2:6" x14ac:dyDescent="0.2">
      <c r="B1263" s="61"/>
      <c r="C1263" s="61"/>
      <c r="D1263" s="61"/>
      <c r="E1263" s="51"/>
      <c r="F1263" s="51"/>
    </row>
    <row r="1264" spans="2:6" x14ac:dyDescent="0.2">
      <c r="B1264" s="61"/>
      <c r="C1264" s="61"/>
      <c r="D1264" s="61"/>
      <c r="E1264" s="51"/>
      <c r="F1264" s="51"/>
    </row>
    <row r="1265" spans="2:6" x14ac:dyDescent="0.2">
      <c r="B1265" s="61"/>
      <c r="C1265" s="61"/>
      <c r="D1265" s="61"/>
      <c r="E1265" s="51"/>
      <c r="F1265" s="51"/>
    </row>
    <row r="1266" spans="2:6" x14ac:dyDescent="0.2">
      <c r="B1266" s="61"/>
      <c r="C1266" s="61"/>
      <c r="D1266" s="61"/>
      <c r="E1266" s="51"/>
      <c r="F1266" s="51"/>
    </row>
    <row r="1267" spans="2:6" x14ac:dyDescent="0.2">
      <c r="B1267" s="61"/>
      <c r="C1267" s="61"/>
      <c r="D1267" s="61"/>
      <c r="E1267" s="51"/>
      <c r="F1267" s="51"/>
    </row>
    <row r="1268" spans="2:6" x14ac:dyDescent="0.2">
      <c r="B1268" s="61"/>
      <c r="C1268" s="61"/>
      <c r="D1268" s="61"/>
      <c r="E1268" s="51"/>
      <c r="F1268" s="51"/>
    </row>
    <row r="1269" spans="2:6" x14ac:dyDescent="0.2">
      <c r="B1269" s="61"/>
      <c r="C1269" s="61"/>
      <c r="D1269" s="61"/>
      <c r="E1269" s="51"/>
      <c r="F1269" s="51"/>
    </row>
    <row r="1270" spans="2:6" x14ac:dyDescent="0.2">
      <c r="B1270" s="61"/>
      <c r="C1270" s="61"/>
      <c r="D1270" s="61"/>
      <c r="E1270" s="51"/>
      <c r="F1270" s="51"/>
    </row>
    <row r="1271" spans="2:6" x14ac:dyDescent="0.2">
      <c r="B1271" s="61"/>
      <c r="C1271" s="61"/>
      <c r="D1271" s="61"/>
      <c r="E1271" s="51"/>
      <c r="F1271" s="51"/>
    </row>
    <row r="1272" spans="2:6" x14ac:dyDescent="0.2">
      <c r="B1272" s="61"/>
      <c r="C1272" s="61"/>
      <c r="D1272" s="61"/>
      <c r="E1272" s="51"/>
      <c r="F1272" s="51"/>
    </row>
    <row r="1273" spans="2:6" x14ac:dyDescent="0.2">
      <c r="B1273" s="61"/>
      <c r="C1273" s="61"/>
      <c r="D1273" s="61"/>
      <c r="E1273" s="51"/>
      <c r="F1273" s="51"/>
    </row>
    <row r="1274" spans="2:6" x14ac:dyDescent="0.2">
      <c r="B1274" s="61"/>
      <c r="C1274" s="61"/>
      <c r="D1274" s="61"/>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61"/>
      <c r="C1412" s="61"/>
      <c r="D1412" s="61"/>
      <c r="E1412" s="51"/>
      <c r="F1412" s="51"/>
    </row>
    <row r="1413" spans="2:6" x14ac:dyDescent="0.2">
      <c r="B1413" s="61"/>
      <c r="C1413" s="61"/>
      <c r="D1413" s="61"/>
      <c r="E1413" s="51"/>
      <c r="F1413" s="51"/>
    </row>
    <row r="1414" spans="2:6" x14ac:dyDescent="0.2">
      <c r="B1414" s="61"/>
      <c r="C1414" s="61"/>
      <c r="D1414" s="61"/>
      <c r="E1414" s="51"/>
      <c r="F1414" s="51"/>
    </row>
    <row r="1415" spans="2:6" x14ac:dyDescent="0.2">
      <c r="B1415" s="61"/>
      <c r="C1415" s="61"/>
      <c r="D1415" s="61"/>
      <c r="E1415" s="51"/>
      <c r="F1415" s="51"/>
    </row>
    <row r="1416" spans="2:6" x14ac:dyDescent="0.2">
      <c r="B1416" s="61"/>
      <c r="C1416" s="61"/>
      <c r="D1416" s="61"/>
      <c r="E1416" s="51"/>
      <c r="F1416" s="51"/>
    </row>
    <row r="1417" spans="2:6" x14ac:dyDescent="0.2">
      <c r="B1417" s="61"/>
      <c r="C1417" s="61"/>
      <c r="D1417" s="61"/>
      <c r="E1417" s="51"/>
      <c r="F1417" s="51"/>
    </row>
    <row r="1418" spans="2:6" x14ac:dyDescent="0.2">
      <c r="B1418" s="61"/>
      <c r="C1418" s="61"/>
      <c r="D1418" s="61"/>
      <c r="E1418" s="51"/>
      <c r="F1418" s="51"/>
    </row>
    <row r="1419" spans="2:6" x14ac:dyDescent="0.2">
      <c r="B1419" s="61"/>
      <c r="C1419" s="61"/>
      <c r="D1419" s="61"/>
      <c r="E1419" s="51"/>
      <c r="F1419" s="51"/>
    </row>
    <row r="1420" spans="2:6" x14ac:dyDescent="0.2">
      <c r="B1420" s="61"/>
      <c r="C1420" s="61"/>
      <c r="D1420" s="61"/>
      <c r="E1420" s="51"/>
      <c r="F1420" s="51"/>
    </row>
    <row r="1421" spans="2:6" x14ac:dyDescent="0.2">
      <c r="B1421" s="61"/>
      <c r="C1421" s="61"/>
      <c r="D1421" s="61"/>
      <c r="E1421" s="51"/>
      <c r="F1421" s="51"/>
    </row>
    <row r="1422" spans="2:6" x14ac:dyDescent="0.2">
      <c r="B1422" s="61"/>
      <c r="C1422" s="61"/>
      <c r="D1422" s="61"/>
      <c r="E1422" s="51"/>
      <c r="F1422" s="51"/>
    </row>
    <row r="1423" spans="2:6" x14ac:dyDescent="0.2">
      <c r="B1423" s="61"/>
      <c r="C1423" s="61"/>
      <c r="D1423" s="61"/>
      <c r="E1423" s="51"/>
      <c r="F1423" s="51"/>
    </row>
    <row r="1424" spans="2:6" x14ac:dyDescent="0.2">
      <c r="B1424" s="61"/>
      <c r="C1424" s="61"/>
      <c r="D1424" s="61"/>
      <c r="E1424" s="51"/>
      <c r="F1424" s="51"/>
    </row>
    <row r="1425" spans="2:6" x14ac:dyDescent="0.2">
      <c r="B1425" s="61"/>
      <c r="C1425" s="61"/>
      <c r="D1425" s="61"/>
      <c r="E1425" s="51"/>
      <c r="F1425" s="51"/>
    </row>
    <row r="1426" spans="2:6" x14ac:dyDescent="0.2">
      <c r="B1426" s="61"/>
      <c r="C1426" s="61"/>
      <c r="D1426" s="61"/>
      <c r="E1426" s="51"/>
      <c r="F1426" s="51"/>
    </row>
    <row r="1427" spans="2:6" x14ac:dyDescent="0.2">
      <c r="B1427" s="61"/>
      <c r="C1427" s="61"/>
      <c r="D1427" s="61"/>
      <c r="E1427" s="51"/>
      <c r="F1427" s="51"/>
    </row>
    <row r="1428" spans="2:6" x14ac:dyDescent="0.2">
      <c r="B1428" s="61"/>
      <c r="C1428" s="61"/>
      <c r="D1428" s="61"/>
      <c r="E1428" s="51"/>
      <c r="F1428" s="51"/>
    </row>
    <row r="1429" spans="2:6" x14ac:dyDescent="0.2">
      <c r="B1429" s="61"/>
      <c r="C1429" s="61"/>
      <c r="D1429" s="61"/>
      <c r="E1429" s="51"/>
      <c r="F1429" s="51"/>
    </row>
    <row r="1430" spans="2:6" x14ac:dyDescent="0.2">
      <c r="B1430" s="61"/>
      <c r="C1430" s="61"/>
      <c r="D1430" s="61"/>
      <c r="E1430" s="51"/>
      <c r="F1430" s="51"/>
    </row>
    <row r="1431" spans="2:6" x14ac:dyDescent="0.2">
      <c r="B1431" s="61"/>
      <c r="C1431" s="61"/>
      <c r="D1431" s="61"/>
      <c r="E1431" s="51"/>
      <c r="F1431" s="51"/>
    </row>
    <row r="1432" spans="2:6" x14ac:dyDescent="0.2">
      <c r="B1432" s="61"/>
      <c r="C1432" s="61"/>
      <c r="D1432" s="61"/>
      <c r="E1432" s="51"/>
      <c r="F1432" s="51"/>
    </row>
    <row r="1433" spans="2:6" x14ac:dyDescent="0.2">
      <c r="B1433" s="61"/>
      <c r="C1433" s="61"/>
      <c r="D1433" s="61"/>
      <c r="E1433" s="51"/>
      <c r="F1433" s="51"/>
    </row>
    <row r="1434" spans="2:6" x14ac:dyDescent="0.2">
      <c r="B1434" s="61"/>
      <c r="C1434" s="61"/>
      <c r="D1434" s="61"/>
      <c r="E1434" s="51"/>
      <c r="F1434" s="51"/>
    </row>
    <row r="1435" spans="2:6" x14ac:dyDescent="0.2">
      <c r="B1435" s="61"/>
      <c r="C1435" s="61"/>
      <c r="D1435" s="61"/>
      <c r="E1435" s="51"/>
      <c r="F1435" s="51"/>
    </row>
    <row r="1436" spans="2:6" x14ac:dyDescent="0.2">
      <c r="B1436" s="61"/>
      <c r="C1436" s="61"/>
      <c r="D1436" s="61"/>
      <c r="E1436" s="51"/>
      <c r="F1436" s="51"/>
    </row>
    <row r="1437" spans="2:6" x14ac:dyDescent="0.2">
      <c r="B1437" s="61"/>
      <c r="C1437" s="61"/>
      <c r="D1437" s="61"/>
      <c r="E1437" s="51"/>
      <c r="F1437" s="51"/>
    </row>
    <row r="1438" spans="2:6" x14ac:dyDescent="0.2">
      <c r="B1438" s="61"/>
      <c r="C1438" s="61"/>
      <c r="D1438" s="61"/>
      <c r="E1438" s="51"/>
      <c r="F1438" s="51"/>
    </row>
    <row r="1439" spans="2:6" x14ac:dyDescent="0.2">
      <c r="B1439" s="61"/>
      <c r="C1439" s="61"/>
      <c r="D1439" s="61"/>
      <c r="E1439" s="51"/>
      <c r="F1439" s="51"/>
    </row>
    <row r="1440" spans="2:6" x14ac:dyDescent="0.2">
      <c r="B1440" s="61"/>
      <c r="C1440" s="61"/>
      <c r="D1440" s="61"/>
      <c r="E1440" s="51"/>
      <c r="F1440" s="51"/>
    </row>
    <row r="1441" spans="2:6" x14ac:dyDescent="0.2">
      <c r="B1441" s="61"/>
      <c r="C1441" s="61"/>
      <c r="D1441" s="61"/>
      <c r="E1441" s="51"/>
      <c r="F1441" s="51"/>
    </row>
    <row r="1442" spans="2:6" x14ac:dyDescent="0.2">
      <c r="B1442" s="61"/>
      <c r="C1442" s="61"/>
      <c r="D1442" s="61"/>
      <c r="E1442" s="51"/>
      <c r="F1442" s="51"/>
    </row>
    <row r="1443" spans="2:6" x14ac:dyDescent="0.2">
      <c r="B1443" s="61"/>
      <c r="C1443" s="61"/>
      <c r="D1443" s="61"/>
      <c r="E1443" s="51"/>
      <c r="F1443" s="51"/>
    </row>
    <row r="1444" spans="2:6" x14ac:dyDescent="0.2">
      <c r="B1444" s="61"/>
      <c r="C1444" s="61"/>
      <c r="D1444" s="61"/>
      <c r="E1444" s="51"/>
      <c r="F1444" s="51"/>
    </row>
    <row r="1445" spans="2:6" x14ac:dyDescent="0.2">
      <c r="B1445" s="61"/>
      <c r="C1445" s="61"/>
      <c r="D1445" s="61"/>
      <c r="E1445" s="51"/>
      <c r="F1445" s="51"/>
    </row>
    <row r="1446" spans="2:6" x14ac:dyDescent="0.2">
      <c r="B1446" s="61"/>
      <c r="C1446" s="61"/>
      <c r="D1446" s="61"/>
      <c r="E1446" s="51"/>
      <c r="F1446" s="51"/>
    </row>
    <row r="1447" spans="2:6" x14ac:dyDescent="0.2">
      <c r="B1447" s="61"/>
      <c r="C1447" s="61"/>
      <c r="D1447" s="61"/>
      <c r="E1447" s="51"/>
      <c r="F1447" s="51"/>
    </row>
    <row r="1448" spans="2:6" x14ac:dyDescent="0.2">
      <c r="B1448" s="61"/>
      <c r="C1448" s="61"/>
      <c r="D1448" s="61"/>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394:D505 E368:F539">
    <cfRule type="notContainsBlanks" dxfId="10" priority="11">
      <formula>LEN(TRIM(B368))&gt;0</formula>
    </cfRule>
  </conditionalFormatting>
  <conditionalFormatting sqref="B368:D393">
    <cfRule type="notContainsBlanks" dxfId="9" priority="10">
      <formula>LEN(TRIM(B368))&gt;0</formula>
    </cfRule>
  </conditionalFormatting>
  <conditionalFormatting sqref="B540:F621 B506:D539">
    <cfRule type="notContainsBlanks" dxfId="8" priority="9">
      <formula>LEN(TRIM(B506))&gt;0</formula>
    </cfRule>
  </conditionalFormatting>
  <conditionalFormatting sqref="E9:E367">
    <cfRule type="notContainsBlanks" dxfId="7" priority="8">
      <formula>LEN(TRIM(E9))&gt;0</formula>
    </cfRule>
  </conditionalFormatting>
  <conditionalFormatting sqref="B9:D367">
    <cfRule type="notContainsBlanks" dxfId="6" priority="7">
      <formula>LEN(TRIM(B9))&gt;0</formula>
    </cfRule>
  </conditionalFormatting>
  <conditionalFormatting sqref="F9:F367">
    <cfRule type="notContainsBlanks" dxfId="5" priority="6">
      <formula>LEN(TRIM(F9))&gt;0</formula>
    </cfRule>
  </conditionalFormatting>
  <conditionalFormatting sqref="B622:F648">
    <cfRule type="notContainsBlanks" dxfId="4" priority="5">
      <formula>LEN(TRIM(B622))&gt;0</formula>
    </cfRule>
  </conditionalFormatting>
  <conditionalFormatting sqref="B649:F1600">
    <cfRule type="notContainsBlanks" dxfId="3" priority="4">
      <formula>LEN(TRIM(B649))&gt;0</formula>
    </cfRule>
  </conditionalFormatting>
  <conditionalFormatting sqref="E8">
    <cfRule type="notContainsBlanks" dxfId="2" priority="3">
      <formula>LEN(TRIM(E8))&gt;0</formula>
    </cfRule>
  </conditionalFormatting>
  <conditionalFormatting sqref="B8:D8">
    <cfRule type="notContainsBlanks" dxfId="1" priority="2">
      <formula>LEN(TRIM(B8))&gt;0</formula>
    </cfRule>
  </conditionalFormatting>
  <conditionalFormatting sqref="F8">
    <cfRule type="notContainsBlanks" dxfId="0"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6</vt:i4>
      </vt:variant>
    </vt:vector>
  </HeadingPairs>
  <TitlesOfParts>
    <vt:vector size="9" baseType="lpstr">
      <vt:lpstr>Wochenübersicht</vt:lpstr>
      <vt:lpstr>Details 2020-03-12</vt:lpstr>
      <vt:lpstr>Details 2020-03-13</vt:lpstr>
      <vt:lpstr>'Details 2020-03-12'!Print_Area</vt:lpstr>
      <vt:lpstr>'Details 2020-03-13'!Print_Area</vt:lpstr>
      <vt:lpstr>Wochenübersicht!Print_Area</vt:lpstr>
      <vt:lpstr>'Details 2020-03-12'!Print_Titles</vt:lpstr>
      <vt:lpstr>'Details 2020-03-13'!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3-13T16:47:54Z</dcterms:modified>
</cp:coreProperties>
</file>